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5" lowestEdited="5" rupBuild="9303"/>
  <workbookPr defaultThemeVersion="124226"/>
  <bookViews>
    <workbookView xWindow="360" yWindow="240" windowWidth="28380" windowHeight="14505" tabRatio="572"/>
  </bookViews>
  <sheets>
    <sheet name="Moratorium" sheetId="1" r:id="rId1"/>
    <sheet name="COVID" sheetId="6" r:id="rId2"/>
    <sheet name="Poznámky" sheetId="7" r:id="rId3"/>
  </sheets>
  <definedNames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CH">110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3/14/2016 09:05:37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Z_1DB48480_6711_40FB_9C4F_EB173E700CA0_.wvu.PrintArea" localSheetId="1" hidden="1">COVID!$C$1:$H$17</definedName>
    <definedName name="Z_1DB48480_6711_40FB_9C4F_EB173E700CA0_.wvu.PrintArea" localSheetId="0" hidden="1">Moratorium!$C$1:$G$18</definedName>
  </definedNames>
  <calcPr calcId="145621"/>
</workbook>
</file>

<file path=xl/sharedStrings.xml><?xml version="1.0" encoding="utf-8"?>
<sst xmlns="http://schemas.openxmlformats.org/spreadsheetml/2006/main" count="260" uniqueCount="53">
  <si>
    <t>Žádosti</t>
  </si>
  <si>
    <t>Přijaté žádosti</t>
  </si>
  <si>
    <t>Schválené žádosti</t>
  </si>
  <si>
    <t>Počet (kumulativně od zahájení poskytování)</t>
  </si>
  <si>
    <t>Odklady podle Moratoria</t>
  </si>
  <si>
    <t>Úvěry a pohledávky za nefinančními podniky</t>
  </si>
  <si>
    <t>A Zemědělství, lesnictví, rybářství</t>
  </si>
  <si>
    <t>B Těžba a dobývání</t>
  </si>
  <si>
    <t>C Zpracovatelský průmysl</t>
  </si>
  <si>
    <t>D Výroba a rozvod elektřiny, plynu, tepla a klimatizovaného vzduchu</t>
  </si>
  <si>
    <t>E Zásobování vodou, činnosti související s odpadními vodami, odpady a sanacemi</t>
  </si>
  <si>
    <t>F Stavebnictví</t>
  </si>
  <si>
    <t xml:space="preserve">G   Velkoobchod a maloobchod, opravy a údržba motorových vozidel </t>
  </si>
  <si>
    <t>H Doprava a skladování</t>
  </si>
  <si>
    <t>I Ubytování, stravování a pohostinství</t>
  </si>
  <si>
    <t>J Informační a komunikační činnosti</t>
  </si>
  <si>
    <t>K Peněžnictví a pojišťovnictví</t>
  </si>
  <si>
    <t>L Činnosti v oblasti nemovitostí</t>
  </si>
  <si>
    <t>M Profesní, vědecké a technické činnosti</t>
  </si>
  <si>
    <t>N Administrativní a podpůrné činnosti</t>
  </si>
  <si>
    <t xml:space="preserve">O Veřejná správa a obrana, povinné sociální zabezpečení </t>
  </si>
  <si>
    <t>P Vzdělávání</t>
  </si>
  <si>
    <t>Q Zdravotní a sociální péče</t>
  </si>
  <si>
    <t>R Kulturní, zábavní a rekreační činnosti</t>
  </si>
  <si>
    <t>S Ostatní činnosti</t>
  </si>
  <si>
    <t>Úvěry a pohledávky - nefinanční podniky</t>
  </si>
  <si>
    <t>- z toho úvěry malým a středním podnikům</t>
  </si>
  <si>
    <t>- z toho úvěry zajištěné obchodními nemovitostmi</t>
  </si>
  <si>
    <t>Úvěry a pohledávky - domácnosti</t>
  </si>
  <si>
    <t>- z toho úvěry zajištěné obytnými nemovitostmi</t>
  </si>
  <si>
    <t>- z toho spotřebitelské úvěry</t>
  </si>
  <si>
    <t>Ostatní odklady poskytnuté bankou v souvislosti s COVID-19 (ČR)</t>
  </si>
  <si>
    <t>Odvětvové členění</t>
  </si>
  <si>
    <t xml:space="preserve">Bez odvětvového členění </t>
  </si>
  <si>
    <t xml:space="preserve">G Velkoobchod a maloobchod, opravy a údržba motorových vozidel </t>
  </si>
  <si>
    <t>X</t>
  </si>
  <si>
    <t xml:space="preserve">COVID II, COVID III, COVID PRAHA, COVIF EGAP  a obdobné záruční programy </t>
  </si>
  <si>
    <t>Úvěry a pohledváky v rámci programu COVID II</t>
  </si>
  <si>
    <t>Úvěry a pohledváky v rámci programu COVID PRAHA</t>
  </si>
  <si>
    <t>Úvěry a pohledváky v rámci programu COVID III</t>
  </si>
  <si>
    <t>Úvěry a pohledváky v rámci programu COVID EGAP</t>
  </si>
  <si>
    <t>Objem (kumulativně od zahájení poskytování) v mil. Kč</t>
  </si>
  <si>
    <t>Odklady podle zákonného Moratoria</t>
  </si>
  <si>
    <t>Celkový objem načerpaných prostředků (kumulativně) v mil. Kč</t>
  </si>
  <si>
    <t>Poznámky:</t>
  </si>
  <si>
    <t>Poskytování záruk na úvěry ze strany EGAP nespadá pod dohled ČNB.</t>
  </si>
  <si>
    <t xml:space="preserve">Za přijaté žádosti jsou považovány pouze ty žádosti, u nichž instituce jednoznačně identifikuje žadatele a jeho požadavek (např. produkt, kterého se žádost týká). </t>
  </si>
  <si>
    <t>Za schválené žádosti jsou považovány pouze takové žádosti, které prošly kompletním procesem vyhodnocení s kladným výsledkem posouzení (tj. vyhověly požadavkům všech zúčastněných stran).</t>
  </si>
  <si>
    <t>Objem (kumulativně od zahájení poskytování) v případě moratorií představuje objem úvěru v době podání či schválení žádosti o odklad splátek. V případě COVID programů se jedná o schválený objem úvěru.</t>
  </si>
  <si>
    <t>Odvětvové členěních vychází z klasifikace dle NACE (viz sdělení ČSÚ z 18. září 2007)  a odpovídá členění standardně využívanému v dohledové a měnové statistice.</t>
  </si>
  <si>
    <t>Definice „malých a středních podniků“, „úvěrů zajištěných obchodními nemovitostmi“, „úvěrů zajištěných obytnými nemovitostmi“ a „spotřebitelských úvěrů“ odpovídá definicím používaným v pravidelném reportingu institucí a to konkrétně ve výkazech FISIFE90, respektive FIKIFE90 (např. část FIK90_13 - Výkonné a nevýkonné expozice a nevýkonné expozice se selháním a znehodnocením, řádky 15, 16,18,19; viz https://apl.cnb.cz/ewi/gui/cnb/jsp/index.jsp?APPL=pmi&amp;FO=364&amp;COUNTRY=CZ&amp;LANGUAGE=cs&amp;CASBOD=26.12.2014&amp;CONTEXT_DS_IID=6307 ).</t>
  </si>
  <si>
    <t>Zveřejňovaná data jsou prostou agregací informací obdržených od jednotlivých úvěrových institucí na základě operativně zavedeného reportingu, jehož cílem je získat rychlé informace v přiměřené kvalitě.</t>
  </si>
  <si>
    <t>Odklady splátek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2">
    <numFmt numFmtId="164" formatCode="_-* #,##0.00_-;\-* #,##0.00_-;_-* \-??_-;_-@_-"/>
    <numFmt numFmtId="165" formatCode="_-* #,##0.00_-;\-* #,##0.00_-;_-* &quot;-&quot;??_-;_-@_-"/>
  </numFmts>
  <fonts count="47"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0"/>
      <name val="Arial"/>
      <family val="2"/>
    </font>
    <font>
      <b/>
      <sz val="10"/>
      <name val="Calibri"/>
      <family val="2"/>
      <charset val="238"/>
      <scheme val="minor"/>
    </font>
    <font>
      <sz val="10"/>
      <name val="Calibri"/>
      <family val="2"/>
      <charset val="238"/>
      <scheme val="minor"/>
    </font>
    <font>
      <sz val="10"/>
      <color indexed="8"/>
      <name val="Helvetica Neue"/>
    </font>
    <font>
      <b/>
      <u/>
      <sz val="10"/>
      <color indexed="8"/>
      <name val="Calibri"/>
      <family val="2"/>
      <charset val="238"/>
      <scheme val="minor"/>
    </font>
    <font>
      <sz val="10"/>
      <color indexed="8"/>
      <name val="Calibri"/>
      <family val="2"/>
      <charset val="238"/>
      <scheme val="minor"/>
    </font>
    <font>
      <sz val="11"/>
      <color indexed="8"/>
      <name val="Calibri"/>
      <family val="2"/>
    </font>
    <font>
      <sz val="10"/>
      <color indexed="8"/>
      <name val="Arial"/>
      <family val="2"/>
    </font>
    <font>
      <sz val="11"/>
      <color indexed="9"/>
      <name val="Calibri"/>
      <family val="2"/>
    </font>
    <font>
      <sz val="10"/>
      <color indexed="9"/>
      <name val="Arial"/>
      <family val="2"/>
    </font>
    <font>
      <sz val="10"/>
      <color indexed="20"/>
      <name val="Arial"/>
      <family val="2"/>
    </font>
    <font>
      <sz val="11"/>
      <color indexed="62"/>
      <name val="Calibri"/>
      <family val="2"/>
    </font>
    <font>
      <sz val="11"/>
      <color indexed="17"/>
      <name val="Calibri"/>
      <family val="2"/>
    </font>
    <font>
      <b/>
      <sz val="10"/>
      <color indexed="52"/>
      <name val="Arial"/>
      <family val="2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sz val="11"/>
      <color indexed="52"/>
      <name val="Calibri"/>
      <family val="2"/>
    </font>
    <font>
      <b/>
      <sz val="18"/>
      <color indexed="56"/>
      <name val="Cambria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1"/>
      <color indexed="56"/>
      <name val="Calibri"/>
      <family val="2"/>
    </font>
    <font>
      <i/>
      <sz val="10"/>
      <color indexed="23"/>
      <name val="Arial"/>
      <family val="2"/>
    </font>
    <font>
      <sz val="11"/>
      <color indexed="10"/>
      <name val="Calibri"/>
      <family val="2"/>
    </font>
    <font>
      <sz val="10"/>
      <color indexed="17"/>
      <name val="Arial"/>
      <family val="2"/>
    </font>
    <font>
      <b/>
      <sz val="15"/>
      <color indexed="56"/>
      <name val="Arial"/>
      <family val="2"/>
    </font>
    <font>
      <b/>
      <sz val="13"/>
      <color indexed="56"/>
      <name val="Arial"/>
      <family val="2"/>
    </font>
    <font>
      <b/>
      <sz val="11"/>
      <color indexed="56"/>
      <name val="Arial"/>
      <family val="2"/>
    </font>
    <font>
      <u/>
      <sz val="10"/>
      <color indexed="12"/>
      <name val="Arial"/>
      <family val="2"/>
    </font>
    <font>
      <b/>
      <sz val="10"/>
      <color indexed="9"/>
      <name val="Arial"/>
      <family val="2"/>
    </font>
    <font>
      <sz val="11"/>
      <color indexed="20"/>
      <name val="Calibri"/>
      <family val="2"/>
    </font>
    <font>
      <sz val="10"/>
      <color indexed="62"/>
      <name val="Arial"/>
      <family val="2"/>
    </font>
    <font>
      <b/>
      <sz val="11"/>
      <color indexed="63"/>
      <name val="Calibri"/>
      <family val="2"/>
    </font>
    <font>
      <u/>
      <sz val="6.5"/>
      <color indexed="12"/>
      <name val="Arial"/>
      <family val="2"/>
    </font>
    <font>
      <sz val="10"/>
      <color indexed="52"/>
      <name val="Arial"/>
      <family val="2"/>
    </font>
    <font>
      <i/>
      <sz val="11"/>
      <color indexed="23"/>
      <name val="Calibri"/>
      <family val="2"/>
    </font>
    <font>
      <sz val="10"/>
      <color indexed="60"/>
      <name val="Arial"/>
      <family val="2"/>
    </font>
    <font>
      <sz val="11"/>
      <color theme="1"/>
      <name val="Calibri"/>
      <family val="2"/>
      <scheme val="minor"/>
    </font>
    <font>
      <sz val="10"/>
      <color theme="1"/>
      <name val="BdE Neue Helvetica 45 Light"/>
      <family val="2"/>
    </font>
    <font>
      <sz val="10"/>
      <color theme="1"/>
      <name val="Arial"/>
      <family val="2"/>
    </font>
    <font>
      <b/>
      <sz val="11"/>
      <color indexed="8"/>
      <name val="Calibri"/>
      <family val="2"/>
    </font>
    <font>
      <b/>
      <sz val="10"/>
      <color indexed="63"/>
      <name val="Arial"/>
      <family val="2"/>
    </font>
    <font>
      <sz val="11"/>
      <color indexed="60"/>
      <name val="Calibri"/>
      <family val="2"/>
    </font>
    <font>
      <b/>
      <sz val="10"/>
      <color indexed="8"/>
      <name val="Arial"/>
      <family val="2"/>
    </font>
    <font>
      <sz val="10"/>
      <color indexed="10"/>
      <name val="Arial"/>
      <family val="2"/>
    </font>
    <font>
      <b/>
      <sz val="11"/>
      <color theme="1"/>
      <name val="Calibri"/>
      <family val="2"/>
      <charset val="238"/>
      <scheme val="minor"/>
    </font>
  </fonts>
  <fills count="30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  <fill>
      <patternFill patternType="solid">
        <fgColor theme="8" tint="0.59999389629810485"/>
        <bgColor indexed="64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22"/>
        <bgColor indexed="64"/>
      </patternFill>
    </fill>
    <fill>
      <patternFill patternType="solid">
        <fgColor indexed="47"/>
        <bgColor indexed="64"/>
      </patternFill>
    </fill>
    <fill>
      <patternFill patternType="solid">
        <fgColor indexed="13"/>
        <bgColor indexed="64"/>
      </patternFill>
    </fill>
    <fill>
      <patternFill patternType="solid">
        <fgColor indexed="26"/>
      </patternFill>
    </fill>
    <fill>
      <patternFill patternType="solid">
        <fgColor indexed="43"/>
      </patternFill>
    </fill>
    <fill>
      <patternFill patternType="solid">
        <fgColor indexed="9"/>
        <bgColor indexed="64"/>
      </patternFill>
    </fill>
  </fills>
  <borders count="26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/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hair">
        <color indexed="64"/>
      </top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double">
        <color indexed="52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 style="thin">
        <color indexed="64"/>
      </bottom>
      <diagonal/>
    </border>
  </borders>
  <cellStyleXfs count="279">
    <xf numFmtId="0" fontId="0" fillId="0" borderId="0"/>
    <xf numFmtId="0" fontId="2" fillId="0" borderId="0"/>
    <xf numFmtId="0" fontId="5" fillId="0" borderId="0" applyNumberFormat="0" applyFill="0" applyBorder="0" applyProtection="0">
      <alignment vertical="top" wrapText="1"/>
    </xf>
    <xf numFmtId="0" fontId="2" fillId="0" borderId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9" fillId="4" borderId="0" applyNumberFormat="0" applyBorder="0" applyAlignment="0" applyProtection="0"/>
    <xf numFmtId="0" fontId="9" fillId="4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6" borderId="0" applyNumberFormat="0" applyBorder="0" applyAlignment="0" applyProtection="0"/>
    <xf numFmtId="0" fontId="9" fillId="6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10" fillId="14" borderId="0" applyNumberFormat="0" applyBorder="0" applyAlignment="0" applyProtection="0"/>
    <xf numFmtId="0" fontId="10" fillId="11" borderId="0" applyNumberFormat="0" applyBorder="0" applyAlignment="0" applyProtection="0"/>
    <xf numFmtId="0" fontId="10" fillId="12" borderId="0" applyNumberFormat="0" applyBorder="0" applyAlignment="0" applyProtection="0"/>
    <xf numFmtId="0" fontId="10" fillId="15" borderId="0" applyNumberFormat="0" applyBorder="0" applyAlignment="0" applyProtection="0"/>
    <xf numFmtId="0" fontId="10" fillId="16" borderId="0" applyNumberFormat="0" applyBorder="0" applyAlignment="0" applyProtection="0"/>
    <xf numFmtId="0" fontId="10" fillId="17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0" fillId="14" borderId="0" applyNumberFormat="0" applyBorder="0" applyAlignment="0" applyProtection="0"/>
    <xf numFmtId="0" fontId="10" fillId="11" borderId="0" applyNumberFormat="0" applyBorder="0" applyAlignment="0" applyProtection="0"/>
    <xf numFmtId="0" fontId="10" fillId="12" borderId="0" applyNumberFormat="0" applyBorder="0" applyAlignment="0" applyProtection="0"/>
    <xf numFmtId="0" fontId="10" fillId="15" borderId="0" applyNumberFormat="0" applyBorder="0" applyAlignment="0" applyProtection="0"/>
    <xf numFmtId="0" fontId="10" fillId="16" borderId="0" applyNumberFormat="0" applyBorder="0" applyAlignment="0" applyProtection="0"/>
    <xf numFmtId="0" fontId="10" fillId="17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21" borderId="0" applyNumberFormat="0" applyBorder="0" applyAlignment="0" applyProtection="0"/>
    <xf numFmtId="0" fontId="11" fillId="21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3" fillId="9" borderId="16" applyNumberFormat="0" applyAlignment="0" applyProtection="0"/>
    <xf numFmtId="0" fontId="14" fillId="6" borderId="0" applyNumberFormat="0" applyBorder="0" applyAlignment="0" applyProtection="0"/>
    <xf numFmtId="0" fontId="15" fillId="22" borderId="16" applyNumberFormat="0" applyAlignment="0" applyProtection="0"/>
    <xf numFmtId="0" fontId="15" fillId="22" borderId="16" applyNumberFormat="0" applyAlignment="0" applyProtection="0"/>
    <xf numFmtId="0" fontId="16" fillId="22" borderId="16" applyNumberFormat="0" applyAlignment="0" applyProtection="0"/>
    <xf numFmtId="0" fontId="17" fillId="23" borderId="17" applyNumberFormat="0" applyAlignment="0" applyProtection="0"/>
    <xf numFmtId="0" fontId="18" fillId="0" borderId="18" applyNumberFormat="0" applyFill="0" applyAlignment="0" applyProtection="0"/>
    <xf numFmtId="0" fontId="19" fillId="0" borderId="0" applyNumberFormat="0" applyFill="0" applyBorder="0" applyAlignment="0" applyProtection="0"/>
    <xf numFmtId="0" fontId="20" fillId="0" borderId="19" applyNumberFormat="0" applyFill="0" applyAlignment="0" applyProtection="0"/>
    <xf numFmtId="0" fontId="21" fillId="0" borderId="20" applyNumberFormat="0" applyFill="0" applyAlignment="0" applyProtection="0"/>
    <xf numFmtId="0" fontId="22" fillId="0" borderId="21" applyNumberFormat="0" applyFill="0" applyAlignment="0" applyProtection="0"/>
    <xf numFmtId="0" fontId="22" fillId="0" borderId="0" applyNumberFormat="0" applyFill="0" applyBorder="0" applyAlignment="0" applyProtection="0"/>
    <xf numFmtId="0" fontId="17" fillId="23" borderId="17" applyNumberFormat="0" applyAlignment="0" applyProtection="0"/>
    <xf numFmtId="0" fontId="22" fillId="0" borderId="0" applyNumberFormat="0" applyFill="0" applyBorder="0" applyAlignment="0" applyProtection="0"/>
    <xf numFmtId="0" fontId="10" fillId="18" borderId="0" applyNumberFormat="0" applyBorder="0" applyAlignment="0" applyProtection="0"/>
    <xf numFmtId="0" fontId="10" fillId="19" borderId="0" applyNumberFormat="0" applyBorder="0" applyAlignment="0" applyProtection="0"/>
    <xf numFmtId="0" fontId="10" fillId="20" borderId="0" applyNumberFormat="0" applyBorder="0" applyAlignment="0" applyProtection="0"/>
    <xf numFmtId="0" fontId="10" fillId="15" borderId="0" applyNumberFormat="0" applyBorder="0" applyAlignment="0" applyProtection="0"/>
    <xf numFmtId="0" fontId="10" fillId="16" borderId="0" applyNumberFormat="0" applyBorder="0" applyAlignment="0" applyProtection="0"/>
    <xf numFmtId="0" fontId="10" fillId="21" borderId="0" applyNumberFormat="0" applyBorder="0" applyAlignment="0" applyProtection="0"/>
    <xf numFmtId="0" fontId="13" fillId="9" borderId="16" applyNumberFormat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" fillId="24" borderId="1" applyNumberFormat="0" applyFont="0" applyBorder="0" applyProtection="0">
      <alignment horizontal="center" vertical="center"/>
    </xf>
    <xf numFmtId="0" fontId="26" fillId="0" borderId="19" applyNumberFormat="0" applyFill="0" applyAlignment="0" applyProtection="0"/>
    <xf numFmtId="0" fontId="26" fillId="0" borderId="19" applyNumberFormat="0" applyFill="0" applyAlignment="0" applyProtection="0"/>
    <xf numFmtId="0" fontId="27" fillId="0" borderId="20" applyNumberFormat="0" applyFill="0" applyAlignment="0" applyProtection="0"/>
    <xf numFmtId="0" fontId="27" fillId="0" borderId="20" applyNumberFormat="0" applyFill="0" applyAlignment="0" applyProtection="0"/>
    <xf numFmtId="0" fontId="28" fillId="0" borderId="21" applyNumberFormat="0" applyFill="0" applyAlignment="0" applyProtection="0"/>
    <xf numFmtId="0" fontId="28" fillId="0" borderId="21" applyNumberFormat="0" applyFill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3" fontId="2" fillId="25" borderId="1" applyFont="0" applyProtection="0">
      <alignment horizontal="right" vertical="center"/>
    </xf>
    <xf numFmtId="0" fontId="2" fillId="25" borderId="4" applyNumberFormat="0" applyFont="0" applyBorder="0" applyProtection="0">
      <alignment horizontal="left" vertical="center"/>
    </xf>
    <xf numFmtId="0" fontId="29" fillId="0" borderId="0" applyNumberFormat="0" applyFill="0" applyBorder="0" applyAlignment="0" applyProtection="0">
      <alignment vertical="top"/>
      <protection locked="0"/>
    </xf>
    <xf numFmtId="0" fontId="18" fillId="0" borderId="18" applyNumberFormat="0" applyFill="0" applyAlignment="0" applyProtection="0"/>
    <xf numFmtId="0" fontId="29" fillId="0" borderId="0" applyNumberFormat="0" applyFill="0" applyBorder="0" applyAlignment="0" applyProtection="0">
      <alignment vertical="top"/>
      <protection locked="0"/>
    </xf>
    <xf numFmtId="0" fontId="29" fillId="0" borderId="0" applyNumberFormat="0" applyFill="0" applyBorder="0" applyAlignment="0" applyProtection="0">
      <alignment vertical="top"/>
      <protection locked="0"/>
    </xf>
    <xf numFmtId="0" fontId="29" fillId="0" borderId="0" applyNumberFormat="0" applyFill="0" applyBorder="0" applyAlignment="0" applyProtection="0">
      <alignment vertical="top"/>
      <protection locked="0"/>
    </xf>
    <xf numFmtId="0" fontId="30" fillId="23" borderId="17" applyNumberFormat="0" applyAlignment="0" applyProtection="0"/>
    <xf numFmtId="0" fontId="30" fillId="23" borderId="17" applyNumberFormat="0" applyAlignment="0" applyProtection="0"/>
    <xf numFmtId="0" fontId="31" fillId="5" borderId="0" applyNumberFormat="0" applyBorder="0" applyAlignment="0" applyProtection="0"/>
    <xf numFmtId="0" fontId="32" fillId="9" borderId="16" applyNumberFormat="0" applyAlignment="0" applyProtection="0"/>
    <xf numFmtId="0" fontId="32" fillId="9" borderId="16" applyNumberFormat="0" applyAlignment="0" applyProtection="0"/>
    <xf numFmtId="3" fontId="2" fillId="26" borderId="1" applyFont="0">
      <alignment horizontal="right" vertical="center"/>
      <protection locked="0"/>
    </xf>
    <xf numFmtId="0" fontId="2" fillId="27" borderId="22" applyNumberFormat="0" applyFont="0" applyAlignment="0" applyProtection="0"/>
    <xf numFmtId="0" fontId="10" fillId="18" borderId="0" applyNumberFormat="0" applyBorder="0" applyAlignment="0" applyProtection="0"/>
    <xf numFmtId="0" fontId="10" fillId="19" borderId="0" applyNumberFormat="0" applyBorder="0" applyAlignment="0" applyProtection="0"/>
    <xf numFmtId="0" fontId="10" fillId="20" borderId="0" applyNumberFormat="0" applyBorder="0" applyAlignment="0" applyProtection="0"/>
    <xf numFmtId="0" fontId="10" fillId="15" borderId="0" applyNumberFormat="0" applyBorder="0" applyAlignment="0" applyProtection="0"/>
    <xf numFmtId="0" fontId="10" fillId="16" borderId="0" applyNumberFormat="0" applyBorder="0" applyAlignment="0" applyProtection="0"/>
    <xf numFmtId="0" fontId="10" fillId="21" borderId="0" applyNumberFormat="0" applyBorder="0" applyAlignment="0" applyProtection="0"/>
    <xf numFmtId="0" fontId="14" fillId="6" borderId="0" applyNumberFormat="0" applyBorder="0" applyAlignment="0" applyProtection="0"/>
    <xf numFmtId="0" fontId="33" fillId="22" borderId="23" applyNumberFormat="0" applyAlignment="0" applyProtection="0"/>
    <xf numFmtId="0" fontId="29" fillId="0" borderId="0" applyNumberFormat="0" applyFill="0" applyBorder="0" applyAlignment="0" applyProtection="0">
      <alignment vertical="top"/>
      <protection locked="0"/>
    </xf>
    <xf numFmtId="0" fontId="34" fillId="0" borderId="0" applyNumberFormat="0" applyFill="0" applyBorder="0" applyAlignment="0" applyProtection="0">
      <alignment vertical="top"/>
      <protection locked="0"/>
    </xf>
    <xf numFmtId="0" fontId="35" fillId="0" borderId="18" applyNumberFormat="0" applyFill="0" applyAlignment="0" applyProtection="0"/>
    <xf numFmtId="0" fontId="35" fillId="0" borderId="18" applyNumberFormat="0" applyFill="0" applyAlignment="0" applyProtection="0"/>
    <xf numFmtId="0" fontId="36" fillId="0" borderId="0" applyNumberFormat="0" applyFill="0" applyBorder="0" applyAlignment="0" applyProtection="0"/>
    <xf numFmtId="164" fontId="2" fillId="0" borderId="0" applyFill="0" applyBorder="0" applyAlignment="0" applyProtection="0"/>
    <xf numFmtId="164" fontId="2" fillId="0" borderId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37" fillId="28" borderId="0" applyNumberFormat="0" applyBorder="0" applyAlignment="0" applyProtection="0"/>
    <xf numFmtId="0" fontId="2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2" fillId="0" borderId="0"/>
    <xf numFmtId="0" fontId="8" fillId="0" borderId="0"/>
    <xf numFmtId="0" fontId="2" fillId="0" borderId="0"/>
    <xf numFmtId="0" fontId="2" fillId="0" borderId="0"/>
    <xf numFmtId="0" fontId="8" fillId="0" borderId="0"/>
    <xf numFmtId="0" fontId="2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9" fillId="0" borderId="0"/>
    <xf numFmtId="0" fontId="38" fillId="0" borderId="0"/>
    <xf numFmtId="0" fontId="38" fillId="0" borderId="0"/>
    <xf numFmtId="0" fontId="2" fillId="0" borderId="0"/>
    <xf numFmtId="0" fontId="2" fillId="0" borderId="0"/>
    <xf numFmtId="0" fontId="8" fillId="0" borderId="0"/>
    <xf numFmtId="0" fontId="40" fillId="0" borderId="0"/>
    <xf numFmtId="0" fontId="38" fillId="0" borderId="0"/>
    <xf numFmtId="0" fontId="2" fillId="0" borderId="0"/>
    <xf numFmtId="0" fontId="38" fillId="0" borderId="0"/>
    <xf numFmtId="0" fontId="2" fillId="0" borderId="0"/>
    <xf numFmtId="0" fontId="2" fillId="0" borderId="0"/>
    <xf numFmtId="0" fontId="1" fillId="0" borderId="0"/>
    <xf numFmtId="0" fontId="2" fillId="27" borderId="22" applyNumberFormat="0" applyFont="0" applyAlignment="0" applyProtection="0"/>
    <xf numFmtId="0" fontId="2" fillId="27" borderId="22" applyNumberFormat="0" applyFont="0" applyAlignment="0" applyProtection="0"/>
    <xf numFmtId="0" fontId="2" fillId="27" borderId="22" applyNumberFormat="0" applyFont="0" applyAlignment="0" applyProtection="0"/>
    <xf numFmtId="0" fontId="41" fillId="0" borderId="24" applyNumberFormat="0" applyFill="0" applyAlignment="0" applyProtection="0"/>
    <xf numFmtId="0" fontId="42" fillId="22" borderId="23" applyNumberFormat="0" applyAlignment="0" applyProtection="0"/>
    <xf numFmtId="0" fontId="42" fillId="22" borderId="23" applyNumberFormat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0" fontId="31" fillId="5" borderId="0" applyNumberFormat="0" applyBorder="0" applyAlignment="0" applyProtection="0"/>
    <xf numFmtId="0" fontId="33" fillId="22" borderId="23" applyNumberFormat="0" applyAlignment="0" applyProtection="0"/>
    <xf numFmtId="0" fontId="43" fillId="28" borderId="0" applyNumberFormat="0" applyBorder="0" applyAlignment="0" applyProtection="0"/>
    <xf numFmtId="3" fontId="2" fillId="29" borderId="1" applyFont="0">
      <alignment horizontal="right" vertical="center"/>
    </xf>
    <xf numFmtId="0" fontId="2" fillId="0" borderId="0"/>
    <xf numFmtId="0" fontId="2" fillId="0" borderId="0"/>
    <xf numFmtId="0" fontId="8" fillId="0" borderId="0"/>
    <xf numFmtId="0" fontId="2" fillId="0" borderId="0"/>
    <xf numFmtId="0" fontId="8" fillId="0" borderId="0"/>
    <xf numFmtId="0" fontId="16" fillId="22" borderId="16" applyNumberFormat="0" applyAlignment="0" applyProtection="0"/>
    <xf numFmtId="0" fontId="24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20" fillId="0" borderId="19" applyNumberFormat="0" applyFill="0" applyAlignment="0" applyProtection="0"/>
    <xf numFmtId="0" fontId="21" fillId="0" borderId="20" applyNumberFormat="0" applyFill="0" applyAlignment="0" applyProtection="0"/>
    <xf numFmtId="0" fontId="22" fillId="0" borderId="21" applyNumberFormat="0" applyFill="0" applyAlignment="0" applyProtection="0"/>
    <xf numFmtId="0" fontId="19" fillId="0" borderId="0" applyNumberFormat="0" applyFill="0" applyBorder="0" applyAlignment="0" applyProtection="0"/>
    <xf numFmtId="0" fontId="44" fillId="0" borderId="24" applyNumberFormat="0" applyFill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</cellStyleXfs>
  <cellXfs count="67">
    <xf numFmtId="0" fontId="0" fillId="0" borderId="0" xfId="0"/>
    <xf numFmtId="0" fontId="3" fillId="0" borderId="0" xfId="1" applyFont="1"/>
    <xf numFmtId="0" fontId="4" fillId="0" borderId="0" xfId="1" applyFont="1"/>
    <xf numFmtId="0" fontId="6" fillId="0" borderId="0" xfId="2" applyFont="1" applyAlignment="1">
      <alignment vertical="top"/>
    </xf>
    <xf numFmtId="0" fontId="6" fillId="0" borderId="0" xfId="2" applyFont="1" applyAlignment="1">
      <alignment vertical="top" wrapText="1"/>
    </xf>
    <xf numFmtId="0" fontId="3" fillId="0" borderId="0" xfId="3" applyFont="1" applyAlignment="1">
      <alignment horizontal="center" wrapText="1"/>
    </xf>
    <xf numFmtId="0" fontId="4" fillId="0" borderId="0" xfId="1" applyFont="1" applyBorder="1"/>
    <xf numFmtId="0" fontId="4" fillId="2" borderId="7" xfId="1" applyFont="1" applyFill="1" applyBorder="1" applyAlignment="1">
      <alignment horizontal="center" vertical="center" wrapText="1"/>
    </xf>
    <xf numFmtId="0" fontId="4" fillId="2" borderId="1" xfId="1" quotePrefix="1" applyFont="1" applyFill="1" applyBorder="1" applyAlignment="1">
      <alignment horizontal="center" vertical="center" wrapText="1"/>
    </xf>
    <xf numFmtId="0" fontId="7" fillId="2" borderId="11" xfId="1" quotePrefix="1" applyFont="1" applyFill="1" applyBorder="1" applyAlignment="1">
      <alignment horizontal="center" vertical="center" wrapText="1"/>
    </xf>
    <xf numFmtId="0" fontId="3" fillId="0" borderId="11" xfId="1" applyFont="1" applyFill="1" applyBorder="1" applyAlignment="1">
      <alignment vertical="center" wrapText="1"/>
    </xf>
    <xf numFmtId="0" fontId="7" fillId="2" borderId="12" xfId="1" quotePrefix="1" applyFont="1" applyFill="1" applyBorder="1" applyAlignment="1">
      <alignment horizontal="center" vertical="center" wrapText="1"/>
    </xf>
    <xf numFmtId="0" fontId="4" fillId="0" borderId="13" xfId="1" applyFont="1" applyFill="1" applyBorder="1" applyAlignment="1">
      <alignment horizontal="left" vertical="center" wrapText="1" indent="1"/>
    </xf>
    <xf numFmtId="0" fontId="7" fillId="2" borderId="14" xfId="1" quotePrefix="1" applyFont="1" applyFill="1" applyBorder="1" applyAlignment="1">
      <alignment horizontal="center" vertical="center" wrapText="1"/>
    </xf>
    <xf numFmtId="0" fontId="4" fillId="0" borderId="15" xfId="1" applyFont="1" applyFill="1" applyBorder="1" applyAlignment="1">
      <alignment horizontal="left" vertical="center" wrapText="1" indent="1"/>
    </xf>
    <xf numFmtId="0" fontId="7" fillId="2" borderId="6" xfId="1" quotePrefix="1" applyFont="1" applyFill="1" applyBorder="1" applyAlignment="1">
      <alignment horizontal="center" vertical="center" wrapText="1"/>
    </xf>
    <xf numFmtId="0" fontId="4" fillId="0" borderId="13" xfId="1" quotePrefix="1" applyFont="1" applyFill="1" applyBorder="1" applyAlignment="1">
      <alignment horizontal="left" vertical="center" wrapText="1" indent="1"/>
    </xf>
    <xf numFmtId="0" fontId="7" fillId="2" borderId="9" xfId="1" quotePrefix="1" applyFont="1" applyFill="1" applyBorder="1" applyAlignment="1">
      <alignment horizontal="center" vertical="center" wrapText="1"/>
    </xf>
    <xf numFmtId="0" fontId="4" fillId="0" borderId="0" xfId="1" quotePrefix="1" applyFont="1" applyBorder="1" applyAlignment="1">
      <alignment horizontal="left" indent="1"/>
    </xf>
    <xf numFmtId="0" fontId="4" fillId="0" borderId="8" xfId="1" quotePrefix="1" applyFont="1" applyBorder="1" applyAlignment="1">
      <alignment horizontal="left" indent="1"/>
    </xf>
    <xf numFmtId="0" fontId="4" fillId="0" borderId="12" xfId="1" applyFont="1" applyFill="1" applyBorder="1" applyAlignment="1">
      <alignment vertical="center" wrapText="1"/>
    </xf>
    <xf numFmtId="3" fontId="3" fillId="0" borderId="11" xfId="1" applyNumberFormat="1" applyFont="1" applyFill="1" applyBorder="1" applyAlignment="1">
      <alignment vertical="center" wrapText="1"/>
    </xf>
    <xf numFmtId="3" fontId="3" fillId="0" borderId="12" xfId="1" applyNumberFormat="1" applyFont="1" applyFill="1" applyBorder="1" applyAlignment="1">
      <alignment vertical="center" wrapText="1"/>
    </xf>
    <xf numFmtId="3" fontId="3" fillId="0" borderId="11" xfId="1" applyNumberFormat="1" applyFont="1" applyFill="1" applyBorder="1" applyAlignment="1">
      <alignment horizontal="right" vertical="center" wrapText="1"/>
    </xf>
    <xf numFmtId="3" fontId="3" fillId="0" borderId="12" xfId="1" applyNumberFormat="1" applyFont="1" applyFill="1" applyBorder="1" applyAlignment="1">
      <alignment horizontal="right" vertical="center" wrapText="1"/>
    </xf>
    <xf numFmtId="3" fontId="4" fillId="2" borderId="1" xfId="1" quotePrefix="1" applyNumberFormat="1" applyFont="1" applyFill="1" applyBorder="1" applyAlignment="1">
      <alignment horizontal="right" vertical="center" wrapText="1"/>
    </xf>
    <xf numFmtId="3" fontId="4" fillId="3" borderId="13" xfId="1" applyNumberFormat="1" applyFont="1" applyFill="1" applyBorder="1" applyAlignment="1">
      <alignment vertical="center" wrapText="1"/>
    </xf>
    <xf numFmtId="3" fontId="4" fillId="3" borderId="15" xfId="1" applyNumberFormat="1" applyFont="1" applyFill="1" applyBorder="1" applyAlignment="1">
      <alignment vertical="center" wrapText="1"/>
    </xf>
    <xf numFmtId="3" fontId="4" fillId="0" borderId="13" xfId="1" applyNumberFormat="1" applyFont="1" applyFill="1" applyBorder="1" applyAlignment="1">
      <alignment vertical="center" wrapText="1"/>
    </xf>
    <xf numFmtId="3" fontId="4" fillId="0" borderId="12" xfId="1" quotePrefix="1" applyNumberFormat="1" applyFont="1" applyFill="1" applyBorder="1" applyAlignment="1">
      <alignment vertical="center" wrapText="1"/>
    </xf>
    <xf numFmtId="3" fontId="4" fillId="0" borderId="8" xfId="1" quotePrefix="1" applyNumberFormat="1" applyFont="1" applyBorder="1" applyAlignment="1">
      <alignment wrapText="1"/>
    </xf>
    <xf numFmtId="0" fontId="3" fillId="0" borderId="0" xfId="3" applyFont="1"/>
    <xf numFmtId="0" fontId="4" fillId="0" borderId="25" xfId="1" applyFont="1" applyFill="1" applyBorder="1" applyAlignment="1">
      <alignment horizontal="left" vertical="center" wrapText="1" indent="1"/>
    </xf>
    <xf numFmtId="4" fontId="3" fillId="2" borderId="11" xfId="1" applyNumberFormat="1" applyFont="1" applyFill="1" applyBorder="1" applyAlignment="1">
      <alignment horizontal="center" vertical="center" wrapText="1"/>
    </xf>
    <xf numFmtId="4" fontId="3" fillId="0" borderId="11" xfId="1" applyNumberFormat="1" applyFont="1" applyFill="1" applyBorder="1" applyAlignment="1">
      <alignment horizontal="right" vertical="center" wrapText="1"/>
    </xf>
    <xf numFmtId="4" fontId="4" fillId="2" borderId="13" xfId="1" applyNumberFormat="1" applyFont="1" applyFill="1" applyBorder="1" applyAlignment="1">
      <alignment horizontal="center" vertical="center" wrapText="1"/>
    </xf>
    <xf numFmtId="4" fontId="4" fillId="2" borderId="15" xfId="1" applyNumberFormat="1" applyFont="1" applyFill="1" applyBorder="1" applyAlignment="1">
      <alignment horizontal="center" vertical="center" wrapText="1"/>
    </xf>
    <xf numFmtId="4" fontId="4" fillId="2" borderId="25" xfId="1" applyNumberFormat="1" applyFont="1" applyFill="1" applyBorder="1" applyAlignment="1">
      <alignment horizontal="center" vertical="center" wrapText="1"/>
    </xf>
    <xf numFmtId="4" fontId="4" fillId="0" borderId="12" xfId="1" applyNumberFormat="1" applyFont="1" applyFill="1" applyBorder="1" applyAlignment="1">
      <alignment horizontal="right" vertical="center" wrapText="1"/>
    </xf>
    <xf numFmtId="4" fontId="4" fillId="0" borderId="13" xfId="1" applyNumberFormat="1" applyFont="1" applyFill="1" applyBorder="1" applyAlignment="1">
      <alignment horizontal="right" vertical="center" wrapText="1"/>
    </xf>
    <xf numFmtId="4" fontId="4" fillId="0" borderId="25" xfId="1" applyNumberFormat="1" applyFont="1" applyFill="1" applyBorder="1" applyAlignment="1">
      <alignment horizontal="right" vertical="center" wrapText="1"/>
    </xf>
    <xf numFmtId="3" fontId="4" fillId="0" borderId="12" xfId="1" applyNumberFormat="1" applyFont="1" applyFill="1" applyBorder="1" applyAlignment="1">
      <alignment horizontal="right" vertical="center" wrapText="1"/>
    </xf>
    <xf numFmtId="3" fontId="4" fillId="0" borderId="13" xfId="1" applyNumberFormat="1" applyFont="1" applyFill="1" applyBorder="1" applyAlignment="1">
      <alignment horizontal="right" vertical="center" wrapText="1"/>
    </xf>
    <xf numFmtId="3" fontId="4" fillId="0" borderId="25" xfId="1" applyNumberFormat="1" applyFont="1" applyFill="1" applyBorder="1" applyAlignment="1">
      <alignment horizontal="right" vertical="center" wrapText="1"/>
    </xf>
    <xf numFmtId="0" fontId="4" fillId="3" borderId="13" xfId="1" applyFont="1" applyFill="1" applyBorder="1" applyAlignment="1">
      <alignment horizontal="left" vertical="center" wrapText="1" indent="1"/>
    </xf>
    <xf numFmtId="0" fontId="4" fillId="3" borderId="15" xfId="1" applyFont="1" applyFill="1" applyBorder="1" applyAlignment="1">
      <alignment horizontal="left" vertical="center" wrapText="1" indent="1"/>
    </xf>
    <xf numFmtId="3" fontId="4" fillId="3" borderId="13" xfId="1" applyNumberFormat="1" applyFont="1" applyFill="1" applyBorder="1" applyAlignment="1">
      <alignment horizontal="right" vertical="center" wrapText="1"/>
    </xf>
    <xf numFmtId="4" fontId="4" fillId="3" borderId="13" xfId="1" applyNumberFormat="1" applyFont="1" applyFill="1" applyBorder="1" applyAlignment="1">
      <alignment horizontal="right" vertical="center" wrapText="1"/>
    </xf>
    <xf numFmtId="3" fontId="4" fillId="3" borderId="15" xfId="1" applyNumberFormat="1" applyFont="1" applyFill="1" applyBorder="1" applyAlignment="1">
      <alignment horizontal="right" vertical="center" wrapText="1"/>
    </xf>
    <xf numFmtId="4" fontId="4" fillId="3" borderId="15" xfId="1" applyNumberFormat="1" applyFont="1" applyFill="1" applyBorder="1" applyAlignment="1">
      <alignment horizontal="right" vertical="center" wrapText="1"/>
    </xf>
    <xf numFmtId="49" fontId="46" fillId="0" borderId="0" xfId="0" applyNumberFormat="1" applyFont="1" applyAlignment="1">
      <alignment wrapText="1"/>
    </xf>
    <xf numFmtId="49" fontId="0" fillId="0" borderId="0" xfId="0" applyNumberFormat="1" applyAlignment="1">
      <alignment wrapText="1"/>
    </xf>
    <xf numFmtId="0" fontId="3" fillId="2" borderId="1" xfId="1" applyFont="1" applyFill="1" applyBorder="1" applyAlignment="1">
      <alignment horizontal="left"/>
    </xf>
    <xf numFmtId="14" fontId="3" fillId="2" borderId="8" xfId="1" applyNumberFormat="1" applyFont="1" applyFill="1" applyBorder="1" applyAlignment="1">
      <alignment horizontal="center"/>
    </xf>
    <xf numFmtId="0" fontId="3" fillId="2" borderId="10" xfId="1" applyFont="1" applyFill="1" applyBorder="1" applyAlignment="1">
      <alignment horizontal="center"/>
    </xf>
    <xf numFmtId="0" fontId="3" fillId="2" borderId="1" xfId="3" applyFont="1" applyFill="1" applyBorder="1" applyAlignment="1">
      <alignment horizontal="center"/>
    </xf>
    <xf numFmtId="0" fontId="3" fillId="2" borderId="1" xfId="1" applyFont="1" applyFill="1" applyBorder="1" applyAlignment="1">
      <alignment horizontal="center" vertical="center"/>
    </xf>
    <xf numFmtId="0" fontId="6" fillId="0" borderId="0" xfId="2" applyFont="1" applyAlignment="1">
      <alignment horizontal="center" vertical="top" wrapText="1"/>
    </xf>
    <xf numFmtId="14" fontId="4" fillId="2" borderId="2" xfId="1" applyNumberFormat="1" applyFont="1" applyFill="1" applyBorder="1" applyAlignment="1">
      <alignment horizontal="center"/>
    </xf>
    <xf numFmtId="0" fontId="4" fillId="2" borderId="3" xfId="1" applyFont="1" applyFill="1" applyBorder="1" applyAlignment="1">
      <alignment horizontal="center"/>
    </xf>
    <xf numFmtId="0" fontId="4" fillId="2" borderId="5" xfId="1" applyFont="1" applyFill="1" applyBorder="1" applyAlignment="1">
      <alignment horizontal="center"/>
    </xf>
    <xf numFmtId="0" fontId="4" fillId="2" borderId="7" xfId="1" applyFont="1" applyFill="1" applyBorder="1" applyAlignment="1">
      <alignment horizontal="center"/>
    </xf>
    <xf numFmtId="0" fontId="4" fillId="2" borderId="8" xfId="1" applyFont="1" applyFill="1" applyBorder="1" applyAlignment="1">
      <alignment horizontal="center"/>
    </xf>
    <xf numFmtId="0" fontId="4" fillId="2" borderId="10" xfId="1" applyFont="1" applyFill="1" applyBorder="1" applyAlignment="1">
      <alignment horizontal="center"/>
    </xf>
    <xf numFmtId="0" fontId="3" fillId="2" borderId="6" xfId="1" applyFont="1" applyFill="1" applyBorder="1" applyAlignment="1">
      <alignment horizontal="center" vertical="center" wrapText="1"/>
    </xf>
    <xf numFmtId="0" fontId="3" fillId="2" borderId="14" xfId="1" applyFont="1" applyFill="1" applyBorder="1" applyAlignment="1">
      <alignment horizontal="center" vertical="center" wrapText="1"/>
    </xf>
    <xf numFmtId="0" fontId="3" fillId="2" borderId="9" xfId="1" applyFont="1" applyFill="1" applyBorder="1" applyAlignment="1">
      <alignment horizontal="center" vertical="center" wrapText="1"/>
    </xf>
  </cellXfs>
  <cellStyles count="279">
    <cellStyle name="20% - 1. jelölőszín" xfId="4"/>
    <cellStyle name="20% - 1. jelölőszín 2" xfId="5"/>
    <cellStyle name="20% - 1. jelölőszín_20130128_ITS on reporting_Annex I_CA" xfId="6"/>
    <cellStyle name="20% - 2. jelölőszín" xfId="7"/>
    <cellStyle name="20% - 2. jelölőszín 2" xfId="8"/>
    <cellStyle name="20% - 2. jelölőszín_20130128_ITS on reporting_Annex I_CA" xfId="9"/>
    <cellStyle name="20% - 3. jelölőszín" xfId="10"/>
    <cellStyle name="20% - 3. jelölőszín 2" xfId="11"/>
    <cellStyle name="20% - 3. jelölőszín_20130128_ITS on reporting_Annex I_CA" xfId="12"/>
    <cellStyle name="20% - 4. jelölőszín" xfId="13"/>
    <cellStyle name="20% - 4. jelölőszín 2" xfId="14"/>
    <cellStyle name="20% - 4. jelölőszín_20130128_ITS on reporting_Annex I_CA" xfId="15"/>
    <cellStyle name="20% - 5. jelölőszín" xfId="16"/>
    <cellStyle name="20% - 5. jelölőszín 2" xfId="17"/>
    <cellStyle name="20% - 5. jelölőszín_20130128_ITS on reporting_Annex I_CA" xfId="18"/>
    <cellStyle name="20% - 6. jelölőszín" xfId="19"/>
    <cellStyle name="20% - 6. jelölőszín 2" xfId="20"/>
    <cellStyle name="20% - 6. jelölőszín_20130128_ITS on reporting_Annex I_CA" xfId="21"/>
    <cellStyle name="20% - Accent1" xfId="22"/>
    <cellStyle name="20% - Accent1 2" xfId="23"/>
    <cellStyle name="20% - Accent2" xfId="24"/>
    <cellStyle name="20% - Accent2 2" xfId="25"/>
    <cellStyle name="20% - Accent3" xfId="26"/>
    <cellStyle name="20% - Accent3 2" xfId="27"/>
    <cellStyle name="20% - Accent4" xfId="28"/>
    <cellStyle name="20% - Accent4 2" xfId="29"/>
    <cellStyle name="20% - Accent5" xfId="30"/>
    <cellStyle name="20% - Accent5 2" xfId="31"/>
    <cellStyle name="20% - Accent6" xfId="32"/>
    <cellStyle name="20% - Accent6 2" xfId="33"/>
    <cellStyle name="20% - Énfasis1" xfId="34"/>
    <cellStyle name="20% - Énfasis1 2" xfId="35"/>
    <cellStyle name="20% - Énfasis2" xfId="36"/>
    <cellStyle name="20% - Énfasis2 2" xfId="37"/>
    <cellStyle name="20% - Énfasis3" xfId="38"/>
    <cellStyle name="20% - Énfasis3 2" xfId="39"/>
    <cellStyle name="20% - Énfasis4" xfId="40"/>
    <cellStyle name="20% - Énfasis4 2" xfId="41"/>
    <cellStyle name="20% - Énfasis5" xfId="42"/>
    <cellStyle name="20% - Énfasis5 2" xfId="43"/>
    <cellStyle name="20% - Énfasis6" xfId="44"/>
    <cellStyle name="20% - Énfasis6 2" xfId="45"/>
    <cellStyle name="40% - 1. jelölőszín" xfId="46"/>
    <cellStyle name="40% - 1. jelölőszín 2" xfId="47"/>
    <cellStyle name="40% - 1. jelölőszín_20130128_ITS on reporting_Annex I_CA" xfId="48"/>
    <cellStyle name="40% - 2. jelölőszín" xfId="49"/>
    <cellStyle name="40% - 2. jelölőszín 2" xfId="50"/>
    <cellStyle name="40% - 2. jelölőszín_20130128_ITS on reporting_Annex I_CA" xfId="51"/>
    <cellStyle name="40% - 3. jelölőszín" xfId="52"/>
    <cellStyle name="40% - 3. jelölőszín 2" xfId="53"/>
    <cellStyle name="40% - 3. jelölőszín_20130128_ITS on reporting_Annex I_CA" xfId="54"/>
    <cellStyle name="40% - 4. jelölőszín" xfId="55"/>
    <cellStyle name="40% - 4. jelölőszín 2" xfId="56"/>
    <cellStyle name="40% - 4. jelölőszín_20130128_ITS on reporting_Annex I_CA" xfId="57"/>
    <cellStyle name="40% - 5. jelölőszín" xfId="58"/>
    <cellStyle name="40% - 5. jelölőszín 2" xfId="59"/>
    <cellStyle name="40% - 5. jelölőszín_20130128_ITS on reporting_Annex I_CA" xfId="60"/>
    <cellStyle name="40% - 6. jelölőszín" xfId="61"/>
    <cellStyle name="40% - 6. jelölőszín 2" xfId="62"/>
    <cellStyle name="40% - 6. jelölőszín_20130128_ITS on reporting_Annex I_CA" xfId="63"/>
    <cellStyle name="40% - Accent1" xfId="64"/>
    <cellStyle name="40% - Accent1 2" xfId="65"/>
    <cellStyle name="40% - Accent2" xfId="66"/>
    <cellStyle name="40% - Accent2 2" xfId="67"/>
    <cellStyle name="40% - Accent3" xfId="68"/>
    <cellStyle name="40% - Accent3 2" xfId="69"/>
    <cellStyle name="40% - Accent4" xfId="70"/>
    <cellStyle name="40% - Accent4 2" xfId="71"/>
    <cellStyle name="40% - Accent5" xfId="72"/>
    <cellStyle name="40% - Accent5 2" xfId="73"/>
    <cellStyle name="40% - Accent6" xfId="74"/>
    <cellStyle name="40% - Accent6 2" xfId="75"/>
    <cellStyle name="40% - Énfasis1" xfId="76"/>
    <cellStyle name="40% - Énfasis1 2" xfId="77"/>
    <cellStyle name="40% - Énfasis2" xfId="78"/>
    <cellStyle name="40% - Énfasis2 2" xfId="79"/>
    <cellStyle name="40% - Énfasis3" xfId="80"/>
    <cellStyle name="40% - Énfasis3 2" xfId="81"/>
    <cellStyle name="40% - Énfasis4" xfId="82"/>
    <cellStyle name="40% - Énfasis4 2" xfId="83"/>
    <cellStyle name="40% - Énfasis5" xfId="84"/>
    <cellStyle name="40% - Énfasis5 2" xfId="85"/>
    <cellStyle name="40% - Énfasis6" xfId="86"/>
    <cellStyle name="40% - Énfasis6 2" xfId="87"/>
    <cellStyle name="60% - 1. jelölőszín" xfId="88"/>
    <cellStyle name="60% - 2. jelölőszín" xfId="89"/>
    <cellStyle name="60% - 3. jelölőszín" xfId="90"/>
    <cellStyle name="60% - 4. jelölőszín" xfId="91"/>
    <cellStyle name="60% - 5. jelölőszín" xfId="92"/>
    <cellStyle name="60% - 6. jelölőszín" xfId="93"/>
    <cellStyle name="60% - Accent1" xfId="94"/>
    <cellStyle name="60% - Accent1 2" xfId="95"/>
    <cellStyle name="60% - Accent2" xfId="96"/>
    <cellStyle name="60% - Accent2 2" xfId="97"/>
    <cellStyle name="60% - Accent3" xfId="98"/>
    <cellStyle name="60% - Accent3 2" xfId="99"/>
    <cellStyle name="60% - Accent4" xfId="100"/>
    <cellStyle name="60% - Accent4 2" xfId="101"/>
    <cellStyle name="60% - Accent5" xfId="102"/>
    <cellStyle name="60% - Accent5 2" xfId="103"/>
    <cellStyle name="60% - Accent6" xfId="104"/>
    <cellStyle name="60% - Accent6 2" xfId="105"/>
    <cellStyle name="60% - Énfasis1" xfId="106"/>
    <cellStyle name="60% - Énfasis2" xfId="107"/>
    <cellStyle name="60% - Énfasis3" xfId="108"/>
    <cellStyle name="60% - Énfasis4" xfId="109"/>
    <cellStyle name="60% - Énfasis5" xfId="110"/>
    <cellStyle name="60% - Énfasis6" xfId="111"/>
    <cellStyle name="Accent1" xfId="112"/>
    <cellStyle name="Accent1 2" xfId="113"/>
    <cellStyle name="Accent2" xfId="114"/>
    <cellStyle name="Accent2 2" xfId="115"/>
    <cellStyle name="Accent3" xfId="116"/>
    <cellStyle name="Accent3 2" xfId="117"/>
    <cellStyle name="Accent4" xfId="118"/>
    <cellStyle name="Accent4 2" xfId="119"/>
    <cellStyle name="Accent5" xfId="120"/>
    <cellStyle name="Accent5 2" xfId="121"/>
    <cellStyle name="Accent6" xfId="122"/>
    <cellStyle name="Accent6 2" xfId="123"/>
    <cellStyle name="Bad" xfId="124"/>
    <cellStyle name="Bad 2" xfId="125"/>
    <cellStyle name="Bevitel" xfId="126"/>
    <cellStyle name="Buena" xfId="127"/>
    <cellStyle name="Calculation" xfId="128"/>
    <cellStyle name="Calculation 2" xfId="129"/>
    <cellStyle name="Cálculo" xfId="130"/>
    <cellStyle name="Celda de comprobación" xfId="131"/>
    <cellStyle name="Celda vinculada" xfId="132"/>
    <cellStyle name="Cím" xfId="133"/>
    <cellStyle name="Címsor 1" xfId="134"/>
    <cellStyle name="Címsor 2" xfId="135"/>
    <cellStyle name="Címsor 3" xfId="136"/>
    <cellStyle name="Címsor 4" xfId="137"/>
    <cellStyle name="Ellenőrzőcella" xfId="138"/>
    <cellStyle name="Encabezado 4" xfId="139"/>
    <cellStyle name="Énfasis1" xfId="140"/>
    <cellStyle name="Énfasis2" xfId="141"/>
    <cellStyle name="Énfasis3" xfId="142"/>
    <cellStyle name="Énfasis4" xfId="143"/>
    <cellStyle name="Énfasis5" xfId="144"/>
    <cellStyle name="Énfasis6" xfId="145"/>
    <cellStyle name="Entrada" xfId="146"/>
    <cellStyle name="Explanatory Text" xfId="147"/>
    <cellStyle name="Explanatory Text 2" xfId="148"/>
    <cellStyle name="Figyelmeztetés" xfId="149"/>
    <cellStyle name="Good" xfId="150"/>
    <cellStyle name="Good 2" xfId="151"/>
    <cellStyle name="greyed" xfId="152"/>
    <cellStyle name="Heading 1" xfId="153"/>
    <cellStyle name="Heading 1 2" xfId="154"/>
    <cellStyle name="Heading 2" xfId="155"/>
    <cellStyle name="Heading 2 2" xfId="156"/>
    <cellStyle name="Heading 3" xfId="157"/>
    <cellStyle name="Heading 3 2" xfId="158"/>
    <cellStyle name="Heading 4" xfId="159"/>
    <cellStyle name="Heading 4 2" xfId="160"/>
    <cellStyle name="highlightExposure" xfId="161"/>
    <cellStyle name="highlightText" xfId="162"/>
    <cellStyle name="Hipervínculo 2" xfId="163"/>
    <cellStyle name="Hivatkozott cella" xfId="164"/>
    <cellStyle name="Hyperlink 2" xfId="165"/>
    <cellStyle name="Hyperlink 3" xfId="166"/>
    <cellStyle name="Hyperlink 3 2" xfId="167"/>
    <cellStyle name="Check Cell" xfId="168"/>
    <cellStyle name="Check Cell 2" xfId="169"/>
    <cellStyle name="Incorrecto" xfId="170"/>
    <cellStyle name="Input" xfId="171"/>
    <cellStyle name="Input 2" xfId="172"/>
    <cellStyle name="inputExposure" xfId="173"/>
    <cellStyle name="Jegyzet" xfId="174"/>
    <cellStyle name="Jelölőszín (1)" xfId="175"/>
    <cellStyle name="Jelölőszín (2)" xfId="176"/>
    <cellStyle name="Jelölőszín (3)" xfId="177"/>
    <cellStyle name="Jelölőszín (4)" xfId="178"/>
    <cellStyle name="Jelölőszín (5)" xfId="179"/>
    <cellStyle name="Jelölőszín (6)" xfId="180"/>
    <cellStyle name="Jó" xfId="181"/>
    <cellStyle name="Kimenet" xfId="182"/>
    <cellStyle name="Lien hypertexte 2" xfId="183"/>
    <cellStyle name="Lien hypertexte 3" xfId="184"/>
    <cellStyle name="Linked Cell" xfId="185"/>
    <cellStyle name="Linked Cell 2" xfId="186"/>
    <cellStyle name="Magyarázó szöveg" xfId="187"/>
    <cellStyle name="Millares 2" xfId="188"/>
    <cellStyle name="Millares 2 2" xfId="189"/>
    <cellStyle name="Millares 3" xfId="190"/>
    <cellStyle name="Millares 3 2" xfId="191"/>
    <cellStyle name="Millares 3 2 2" xfId="192"/>
    <cellStyle name="Millares 3 3" xfId="193"/>
    <cellStyle name="Navadno_List1" xfId="194"/>
    <cellStyle name="Neutral 2" xfId="195"/>
    <cellStyle name="Normal 10" xfId="196"/>
    <cellStyle name="Normal 12" xfId="197"/>
    <cellStyle name="Normal 12 2" xfId="198"/>
    <cellStyle name="Normal 13" xfId="199"/>
    <cellStyle name="Normal 13 2" xfId="200"/>
    <cellStyle name="Normal 13 2 2" xfId="201"/>
    <cellStyle name="Normal 13 3" xfId="202"/>
    <cellStyle name="Normal 2" xfId="203"/>
    <cellStyle name="Normal 2 2" xfId="204"/>
    <cellStyle name="Normal 2 2 2" xfId="1"/>
    <cellStyle name="Normal 2 2 3" xfId="205"/>
    <cellStyle name="Normal 2 2 3 2" xfId="206"/>
    <cellStyle name="Normal 2 2_COREP GL04rev3" xfId="207"/>
    <cellStyle name="Normal 2 3" xfId="208"/>
    <cellStyle name="Normal 2 5" xfId="209"/>
    <cellStyle name="Normal 2 5 2" xfId="210"/>
    <cellStyle name="Normal 2 5 2 2" xfId="211"/>
    <cellStyle name="Normal 2 5 2 2 2" xfId="212"/>
    <cellStyle name="Normal 2 5 2 2 2 2" xfId="213"/>
    <cellStyle name="Normal 2 5 2 2 3" xfId="214"/>
    <cellStyle name="Normal 2 5 2 3" xfId="215"/>
    <cellStyle name="Normal 2 5 3" xfId="216"/>
    <cellStyle name="Normal 2 5 3 2" xfId="217"/>
    <cellStyle name="Normal 2 5 3 2 2" xfId="218"/>
    <cellStyle name="Normal 2 5 3 3" xfId="219"/>
    <cellStyle name="Normal 2 5 3 3 2" xfId="220"/>
    <cellStyle name="Normal 2 5 3 4" xfId="221"/>
    <cellStyle name="Normal 2 5 4" xfId="222"/>
    <cellStyle name="Normal 2 5 4 2" xfId="223"/>
    <cellStyle name="Normal 2 5 5" xfId="224"/>
    <cellStyle name="Normal 2_~0149226" xfId="225"/>
    <cellStyle name="Normal 2_~0149226 2" xfId="3"/>
    <cellStyle name="Normal 3" xfId="226"/>
    <cellStyle name="Normal 3 2" xfId="227"/>
    <cellStyle name="Normal 3 3" xfId="228"/>
    <cellStyle name="Normal 3 4" xfId="229"/>
    <cellStyle name="Normal 3_~1520012" xfId="230"/>
    <cellStyle name="Normal 37" xfId="231"/>
    <cellStyle name="Normal 37 2" xfId="232"/>
    <cellStyle name="Normal 37 2 2" xfId="233"/>
    <cellStyle name="Normal 37 3" xfId="234"/>
    <cellStyle name="Normal 4" xfId="235"/>
    <cellStyle name="Normal 41" xfId="236"/>
    <cellStyle name="Normal 41 2" xfId="237"/>
    <cellStyle name="Normal 5" xfId="238"/>
    <cellStyle name="Normal 5 2" xfId="239"/>
    <cellStyle name="Normal 5_20130128_ITS on reporting_Annex I_CA" xfId="240"/>
    <cellStyle name="Normal 6" xfId="241"/>
    <cellStyle name="Normal 7" xfId="242"/>
    <cellStyle name="Normal 7 2" xfId="243"/>
    <cellStyle name="Normal 7 3" xfId="244"/>
    <cellStyle name="Normal 8" xfId="245"/>
    <cellStyle name="Normal 9" xfId="2"/>
    <cellStyle name="Normale_2011 04 14 Templates for stress test_bcl" xfId="246"/>
    <cellStyle name="Normální" xfId="0" builtinId="0"/>
    <cellStyle name="Normální 2" xfId="247"/>
    <cellStyle name="Notas" xfId="248"/>
    <cellStyle name="Note" xfId="249"/>
    <cellStyle name="Note 2" xfId="250"/>
    <cellStyle name="Összesen" xfId="251"/>
    <cellStyle name="Output" xfId="252"/>
    <cellStyle name="Output 2" xfId="253"/>
    <cellStyle name="Porcentual 2" xfId="254"/>
    <cellStyle name="Porcentual 2 2" xfId="255"/>
    <cellStyle name="Prozent 2" xfId="256"/>
    <cellStyle name="Rossz" xfId="257"/>
    <cellStyle name="Salida" xfId="258"/>
    <cellStyle name="Semleges" xfId="259"/>
    <cellStyle name="showExposure" xfId="260"/>
    <cellStyle name="Standard 2" xfId="261"/>
    <cellStyle name="Standard 3" xfId="262"/>
    <cellStyle name="Standard 3 2" xfId="263"/>
    <cellStyle name="Standard 4" xfId="264"/>
    <cellStyle name="Standard_20100129_1559 Jentsch_COREP ON 20100129 COREP preliminary proposal_CR SA" xfId="265"/>
    <cellStyle name="Számítás" xfId="266"/>
    <cellStyle name="Texto de advertencia" xfId="267"/>
    <cellStyle name="Texto explicativo" xfId="268"/>
    <cellStyle name="Title" xfId="269"/>
    <cellStyle name="Title 2" xfId="270"/>
    <cellStyle name="Título" xfId="271"/>
    <cellStyle name="Título 1" xfId="272"/>
    <cellStyle name="Título 2" xfId="273"/>
    <cellStyle name="Título 3" xfId="274"/>
    <cellStyle name="Título_20091015 DE_Proposed amendments to CR SEC_MKR" xfId="275"/>
    <cellStyle name="Total 2" xfId="276"/>
    <cellStyle name="Warning Text" xfId="277"/>
    <cellStyle name="Warning Text 2" xfId="278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worksheet" Target="worksheets/sheet3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Motiv systému Office">
  <a:themeElements>
    <a:clrScheme name="Kancelář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Kancelář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Kancelář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 tint="-0.14999847407452621"/>
    <pageSetUpPr fitToPage="1"/>
  </sheetPr>
  <dimension ref="B1:G65"/>
  <sheetViews>
    <sheetView showGridLines="0" tabSelected="1" zoomScaleNormal="100" workbookViewId="0">
      <pane xSplit="3" ySplit="7" topLeftCell="D8" activePane="bottomRight" state="frozen"/>
      <selection pane="topRight" activeCell="D1" sqref="D1"/>
      <selection pane="bottomLeft" activeCell="A8" sqref="A8"/>
      <selection pane="bottomRight"/>
    </sheetView>
  </sheetViews>
  <sheetFormatPr defaultColWidth="9.140625" defaultRowHeight="12.75"/>
  <cols>
    <col min="1" max="1" width="2" style="2" customWidth="1"/>
    <col min="2" max="2" width="6.7109375" style="2" customWidth="1"/>
    <col min="3" max="3" width="51.140625" style="2" bestFit="1" customWidth="1"/>
    <col min="4" max="7" width="16.7109375" style="2" customWidth="1"/>
    <col min="8" max="16384" width="9.140625" style="2"/>
  </cols>
  <sheetData>
    <row r="1" spans="2:7">
      <c r="B1" s="1"/>
    </row>
    <row r="2" spans="2:7" ht="11.25" customHeight="1">
      <c r="B2" s="3" t="s">
        <v>52</v>
      </c>
      <c r="C2" s="4"/>
      <c r="D2" s="4"/>
      <c r="E2" s="4"/>
      <c r="F2" s="4"/>
      <c r="G2" s="4"/>
    </row>
    <row r="3" spans="2:7">
      <c r="B3" s="5"/>
      <c r="C3" s="6"/>
      <c r="D3" s="6"/>
      <c r="E3" s="6"/>
      <c r="F3" s="6"/>
      <c r="G3" s="6"/>
    </row>
    <row r="4" spans="2:7" ht="26.25" customHeight="1">
      <c r="B4" s="55"/>
      <c r="C4" s="55"/>
      <c r="D4" s="56" t="s">
        <v>0</v>
      </c>
      <c r="E4" s="56"/>
      <c r="F4" s="56"/>
      <c r="G4" s="56"/>
    </row>
    <row r="5" spans="2:7" ht="26.25" customHeight="1">
      <c r="B5" s="55"/>
      <c r="C5" s="55"/>
      <c r="D5" s="56" t="s">
        <v>1</v>
      </c>
      <c r="E5" s="56"/>
      <c r="F5" s="56" t="s">
        <v>2</v>
      </c>
      <c r="G5" s="56"/>
    </row>
    <row r="6" spans="2:7" ht="63.75">
      <c r="B6" s="55"/>
      <c r="C6" s="55"/>
      <c r="D6" s="7" t="s">
        <v>3</v>
      </c>
      <c r="E6" s="7" t="s">
        <v>41</v>
      </c>
      <c r="F6" s="7" t="s">
        <v>3</v>
      </c>
      <c r="G6" s="7" t="s">
        <v>41</v>
      </c>
    </row>
    <row r="7" spans="2:7">
      <c r="B7" s="53">
        <v>44001</v>
      </c>
      <c r="C7" s="54"/>
      <c r="D7" s="8">
        <v>10</v>
      </c>
      <c r="E7" s="8">
        <v>20</v>
      </c>
      <c r="F7" s="8">
        <v>30</v>
      </c>
      <c r="G7" s="8">
        <v>40</v>
      </c>
    </row>
    <row r="8" spans="2:7">
      <c r="B8" s="52" t="s">
        <v>42</v>
      </c>
      <c r="C8" s="52" t="s">
        <v>4</v>
      </c>
      <c r="D8" s="52"/>
      <c r="E8" s="52"/>
      <c r="F8" s="52"/>
      <c r="G8" s="52"/>
    </row>
    <row r="9" spans="2:7">
      <c r="B9" s="9">
        <v>10</v>
      </c>
      <c r="C9" s="10" t="s">
        <v>5</v>
      </c>
      <c r="D9" s="21">
        <v>12444</v>
      </c>
      <c r="E9" s="21">
        <v>141218.63367529475</v>
      </c>
      <c r="F9" s="21">
        <v>10663</v>
      </c>
      <c r="G9" s="23">
        <v>125344.3867238651</v>
      </c>
    </row>
    <row r="10" spans="2:7">
      <c r="B10" s="11">
        <v>13</v>
      </c>
      <c r="C10" s="20" t="s">
        <v>33</v>
      </c>
      <c r="D10" s="22">
        <v>1507</v>
      </c>
      <c r="E10" s="22">
        <v>13827.78914212466</v>
      </c>
      <c r="F10" s="22">
        <v>1428</v>
      </c>
      <c r="G10" s="24">
        <v>13336.173891809536</v>
      </c>
    </row>
    <row r="11" spans="2:7">
      <c r="B11" s="11">
        <v>16</v>
      </c>
      <c r="C11" s="20" t="s">
        <v>32</v>
      </c>
      <c r="D11" s="22">
        <v>10937</v>
      </c>
      <c r="E11" s="22">
        <v>127390.84453317009</v>
      </c>
      <c r="F11" s="22">
        <v>9235</v>
      </c>
      <c r="G11" s="24">
        <v>112008.21283205556</v>
      </c>
    </row>
    <row r="12" spans="2:7">
      <c r="B12" s="11">
        <v>20</v>
      </c>
      <c r="C12" s="12" t="s">
        <v>6</v>
      </c>
      <c r="D12" s="26">
        <v>608</v>
      </c>
      <c r="E12" s="26">
        <v>2518.5142402410006</v>
      </c>
      <c r="F12" s="26">
        <v>440</v>
      </c>
      <c r="G12" s="26">
        <v>2194.9352051209999</v>
      </c>
    </row>
    <row r="13" spans="2:7">
      <c r="B13" s="11">
        <v>30</v>
      </c>
      <c r="C13" s="12" t="s">
        <v>7</v>
      </c>
      <c r="D13" s="26">
        <v>18</v>
      </c>
      <c r="E13" s="26">
        <v>2543.6700117130003</v>
      </c>
      <c r="F13" s="26">
        <v>16</v>
      </c>
      <c r="G13" s="26">
        <v>1800.1204599980001</v>
      </c>
    </row>
    <row r="14" spans="2:7">
      <c r="B14" s="11">
        <v>40</v>
      </c>
      <c r="C14" s="12" t="s">
        <v>8</v>
      </c>
      <c r="D14" s="26">
        <v>2282</v>
      </c>
      <c r="E14" s="26">
        <v>34621.902263914904</v>
      </c>
      <c r="F14" s="26">
        <v>2000</v>
      </c>
      <c r="G14" s="26">
        <v>26878.5246877549</v>
      </c>
    </row>
    <row r="15" spans="2:7" ht="25.5">
      <c r="B15" s="11">
        <v>50</v>
      </c>
      <c r="C15" s="12" t="s">
        <v>9</v>
      </c>
      <c r="D15" s="26">
        <v>52</v>
      </c>
      <c r="E15" s="26">
        <v>3893.5107946899998</v>
      </c>
      <c r="F15" s="26">
        <v>43</v>
      </c>
      <c r="G15" s="26">
        <v>3876.6280412999995</v>
      </c>
    </row>
    <row r="16" spans="2:7" ht="25.5">
      <c r="B16" s="11">
        <v>60</v>
      </c>
      <c r="C16" s="12" t="s">
        <v>10</v>
      </c>
      <c r="D16" s="26">
        <v>77</v>
      </c>
      <c r="E16" s="26">
        <v>441.30894960000001</v>
      </c>
      <c r="F16" s="26">
        <v>69</v>
      </c>
      <c r="G16" s="26">
        <v>430.02487382000004</v>
      </c>
    </row>
    <row r="17" spans="2:7">
      <c r="B17" s="11">
        <v>70</v>
      </c>
      <c r="C17" s="12" t="s">
        <v>11</v>
      </c>
      <c r="D17" s="26">
        <v>734</v>
      </c>
      <c r="E17" s="26">
        <v>4948.6211776268301</v>
      </c>
      <c r="F17" s="26">
        <v>594</v>
      </c>
      <c r="G17" s="26">
        <v>4772.1294766568308</v>
      </c>
    </row>
    <row r="18" spans="2:7" ht="25.5">
      <c r="B18" s="11">
        <v>80</v>
      </c>
      <c r="C18" s="12" t="s">
        <v>34</v>
      </c>
      <c r="D18" s="26">
        <v>2328</v>
      </c>
      <c r="E18" s="26">
        <v>10698.696724262199</v>
      </c>
      <c r="F18" s="26">
        <v>1962</v>
      </c>
      <c r="G18" s="26">
        <v>8753.9040460321994</v>
      </c>
    </row>
    <row r="19" spans="2:7">
      <c r="B19" s="11">
        <v>90</v>
      </c>
      <c r="C19" s="12" t="s">
        <v>13</v>
      </c>
      <c r="D19" s="26">
        <v>670</v>
      </c>
      <c r="E19" s="26">
        <v>2022.3989682674001</v>
      </c>
      <c r="F19" s="26">
        <v>507</v>
      </c>
      <c r="G19" s="26">
        <v>1718.2025914454</v>
      </c>
    </row>
    <row r="20" spans="2:7">
      <c r="B20" s="11">
        <v>100</v>
      </c>
      <c r="C20" s="12" t="s">
        <v>14</v>
      </c>
      <c r="D20" s="26">
        <v>1136</v>
      </c>
      <c r="E20" s="26">
        <v>6569.2780623417502</v>
      </c>
      <c r="F20" s="26">
        <v>932</v>
      </c>
      <c r="G20" s="26">
        <v>6328.4667165417495</v>
      </c>
    </row>
    <row r="21" spans="2:7">
      <c r="B21" s="11">
        <v>110</v>
      </c>
      <c r="C21" s="12" t="s">
        <v>15</v>
      </c>
      <c r="D21" s="26">
        <v>267</v>
      </c>
      <c r="E21" s="26">
        <v>1120.1965802200002</v>
      </c>
      <c r="F21" s="26">
        <v>240</v>
      </c>
      <c r="G21" s="26">
        <v>1076.7603463</v>
      </c>
    </row>
    <row r="22" spans="2:7">
      <c r="B22" s="11">
        <v>120</v>
      </c>
      <c r="C22" s="12" t="s">
        <v>16</v>
      </c>
      <c r="D22" s="26">
        <v>30</v>
      </c>
      <c r="E22" s="26">
        <v>2054.05537516</v>
      </c>
      <c r="F22" s="26">
        <v>18</v>
      </c>
      <c r="G22" s="26">
        <v>100.63461705</v>
      </c>
    </row>
    <row r="23" spans="2:7">
      <c r="B23" s="11">
        <v>130</v>
      </c>
      <c r="C23" s="12" t="s">
        <v>17</v>
      </c>
      <c r="D23" s="26">
        <v>912</v>
      </c>
      <c r="E23" s="26">
        <v>41304.853110213007</v>
      </c>
      <c r="F23" s="26">
        <v>860</v>
      </c>
      <c r="G23" s="26">
        <v>40746.6401643555</v>
      </c>
    </row>
    <row r="24" spans="2:7">
      <c r="B24" s="11">
        <v>140</v>
      </c>
      <c r="C24" s="12" t="s">
        <v>18</v>
      </c>
      <c r="D24" s="26">
        <v>867</v>
      </c>
      <c r="E24" s="26">
        <v>6272.2419704399999</v>
      </c>
      <c r="F24" s="26">
        <v>752</v>
      </c>
      <c r="G24" s="26">
        <v>5153.72640658</v>
      </c>
    </row>
    <row r="25" spans="2:7">
      <c r="B25" s="11">
        <v>150</v>
      </c>
      <c r="C25" s="12" t="s">
        <v>19</v>
      </c>
      <c r="D25" s="26">
        <v>286</v>
      </c>
      <c r="E25" s="26">
        <v>1566.17704641</v>
      </c>
      <c r="F25" s="26">
        <v>256</v>
      </c>
      <c r="G25" s="26">
        <v>1518.6767545299999</v>
      </c>
    </row>
    <row r="26" spans="2:7">
      <c r="B26" s="11">
        <v>160</v>
      </c>
      <c r="C26" s="12" t="s">
        <v>20</v>
      </c>
      <c r="D26" s="26">
        <v>4</v>
      </c>
      <c r="E26" s="26">
        <v>0</v>
      </c>
      <c r="F26" s="26">
        <v>0</v>
      </c>
      <c r="G26" s="26">
        <v>0</v>
      </c>
    </row>
    <row r="27" spans="2:7">
      <c r="B27" s="11">
        <v>170</v>
      </c>
      <c r="C27" s="12" t="s">
        <v>21</v>
      </c>
      <c r="D27" s="26">
        <v>97</v>
      </c>
      <c r="E27" s="26">
        <v>120.12731786000001</v>
      </c>
      <c r="F27" s="26">
        <v>77</v>
      </c>
      <c r="G27" s="26">
        <v>117.88603911999999</v>
      </c>
    </row>
    <row r="28" spans="2:7">
      <c r="B28" s="11">
        <v>180</v>
      </c>
      <c r="C28" s="12" t="s">
        <v>22</v>
      </c>
      <c r="D28" s="26">
        <v>175</v>
      </c>
      <c r="E28" s="26">
        <v>2067.0065628899997</v>
      </c>
      <c r="F28" s="26">
        <v>149</v>
      </c>
      <c r="G28" s="26">
        <v>1995.53058863</v>
      </c>
    </row>
    <row r="29" spans="2:7">
      <c r="B29" s="11">
        <v>190</v>
      </c>
      <c r="C29" s="12" t="s">
        <v>23</v>
      </c>
      <c r="D29" s="26">
        <v>136</v>
      </c>
      <c r="E29" s="26">
        <v>3265.86087714</v>
      </c>
      <c r="F29" s="26">
        <v>122</v>
      </c>
      <c r="G29" s="26">
        <v>3186.1873757200005</v>
      </c>
    </row>
    <row r="30" spans="2:7">
      <c r="B30" s="13">
        <v>200</v>
      </c>
      <c r="C30" s="14" t="s">
        <v>24</v>
      </c>
      <c r="D30" s="27">
        <v>258</v>
      </c>
      <c r="E30" s="27">
        <v>1362.42450018</v>
      </c>
      <c r="F30" s="27">
        <v>198</v>
      </c>
      <c r="G30" s="27">
        <v>1359.2344410999999</v>
      </c>
    </row>
    <row r="31" spans="2:7">
      <c r="B31" s="15">
        <v>210</v>
      </c>
      <c r="C31" s="10" t="s">
        <v>25</v>
      </c>
      <c r="D31" s="8"/>
      <c r="E31" s="8"/>
      <c r="F31" s="8"/>
      <c r="G31" s="25"/>
    </row>
    <row r="32" spans="2:7">
      <c r="B32" s="13">
        <v>220</v>
      </c>
      <c r="C32" s="16" t="s">
        <v>26</v>
      </c>
      <c r="D32" s="21">
        <v>8375</v>
      </c>
      <c r="E32" s="21">
        <v>60978.238299265664</v>
      </c>
      <c r="F32" s="21">
        <v>6318</v>
      </c>
      <c r="G32" s="21">
        <v>54528.894969043045</v>
      </c>
    </row>
    <row r="33" spans="2:7">
      <c r="B33" s="17">
        <v>230</v>
      </c>
      <c r="C33" s="18" t="s">
        <v>27</v>
      </c>
      <c r="D33" s="28">
        <v>3791</v>
      </c>
      <c r="E33" s="28">
        <v>84466.76806432553</v>
      </c>
      <c r="F33" s="28">
        <v>3707</v>
      </c>
      <c r="G33" s="28">
        <v>89681.297580158003</v>
      </c>
    </row>
    <row r="34" spans="2:7">
      <c r="B34" s="13">
        <v>240</v>
      </c>
      <c r="C34" s="10" t="s">
        <v>28</v>
      </c>
      <c r="D34" s="21">
        <v>189607.8800704554</v>
      </c>
      <c r="E34" s="21">
        <v>148404.20599743494</v>
      </c>
      <c r="F34" s="21">
        <v>176296</v>
      </c>
      <c r="G34" s="21">
        <v>139601.87801986677</v>
      </c>
    </row>
    <row r="35" spans="2:7">
      <c r="B35" s="13">
        <v>250</v>
      </c>
      <c r="C35" s="16" t="s">
        <v>29</v>
      </c>
      <c r="D35" s="29">
        <v>56521.091695591356</v>
      </c>
      <c r="E35" s="29">
        <v>110541.38231769667</v>
      </c>
      <c r="F35" s="29">
        <v>52248</v>
      </c>
      <c r="G35" s="29">
        <v>102834.71901935001</v>
      </c>
    </row>
    <row r="36" spans="2:7">
      <c r="B36" s="17">
        <v>260</v>
      </c>
      <c r="C36" s="19" t="s">
        <v>30</v>
      </c>
      <c r="D36" s="30">
        <v>125920.069263845</v>
      </c>
      <c r="E36" s="30">
        <v>31951.586940979476</v>
      </c>
      <c r="F36" s="30">
        <v>118151</v>
      </c>
      <c r="G36" s="30">
        <v>30823.735626866295</v>
      </c>
    </row>
    <row r="37" spans="2:7">
      <c r="B37" s="52" t="s">
        <v>31</v>
      </c>
      <c r="C37" s="52"/>
      <c r="D37" s="52"/>
      <c r="E37" s="52"/>
      <c r="F37" s="52"/>
      <c r="G37" s="52"/>
    </row>
    <row r="38" spans="2:7">
      <c r="B38" s="9">
        <v>310</v>
      </c>
      <c r="C38" s="10" t="s">
        <v>5</v>
      </c>
      <c r="D38" s="21">
        <v>9461</v>
      </c>
      <c r="E38" s="21">
        <v>63324.585596593541</v>
      </c>
      <c r="F38" s="21">
        <v>6398</v>
      </c>
      <c r="G38" s="21">
        <v>40208.570725263533</v>
      </c>
    </row>
    <row r="39" spans="2:7">
      <c r="B39" s="11"/>
      <c r="C39" s="20" t="s">
        <v>33</v>
      </c>
      <c r="D39" s="22">
        <v>1479</v>
      </c>
      <c r="E39" s="22">
        <v>7488.2189805821981</v>
      </c>
      <c r="F39" s="22">
        <v>1174</v>
      </c>
      <c r="G39" s="22">
        <v>6582.54315529218</v>
      </c>
    </row>
    <row r="40" spans="2:7">
      <c r="B40" s="11"/>
      <c r="C40" s="20" t="s">
        <v>32</v>
      </c>
      <c r="D40" s="22">
        <v>7982</v>
      </c>
      <c r="E40" s="22">
        <v>55836.366616011343</v>
      </c>
      <c r="F40" s="22">
        <v>5224</v>
      </c>
      <c r="G40" s="22">
        <v>33626.027569971353</v>
      </c>
    </row>
    <row r="41" spans="2:7">
      <c r="B41" s="11">
        <v>320</v>
      </c>
      <c r="C41" s="12" t="s">
        <v>6</v>
      </c>
      <c r="D41" s="26">
        <v>194</v>
      </c>
      <c r="E41" s="26">
        <v>664.61890318999997</v>
      </c>
      <c r="F41" s="26">
        <v>136</v>
      </c>
      <c r="G41" s="26">
        <v>635.5039622700001</v>
      </c>
    </row>
    <row r="42" spans="2:7">
      <c r="B42" s="11">
        <v>330</v>
      </c>
      <c r="C42" s="12" t="s">
        <v>7</v>
      </c>
      <c r="D42" s="26">
        <v>8</v>
      </c>
      <c r="E42" s="26">
        <v>19.51653155</v>
      </c>
      <c r="F42" s="26">
        <v>8</v>
      </c>
      <c r="G42" s="26">
        <v>19.28</v>
      </c>
    </row>
    <row r="43" spans="2:7">
      <c r="B43" s="11">
        <v>340</v>
      </c>
      <c r="C43" s="12" t="s">
        <v>8</v>
      </c>
      <c r="D43" s="26">
        <v>1488</v>
      </c>
      <c r="E43" s="26">
        <v>20714.931023146848</v>
      </c>
      <c r="F43" s="26">
        <v>934</v>
      </c>
      <c r="G43" s="26">
        <v>8883.09181690685</v>
      </c>
    </row>
    <row r="44" spans="2:7" ht="25.5">
      <c r="B44" s="11">
        <v>350</v>
      </c>
      <c r="C44" s="12" t="s">
        <v>9</v>
      </c>
      <c r="D44" s="26">
        <v>13</v>
      </c>
      <c r="E44" s="26">
        <v>15.69631991</v>
      </c>
      <c r="F44" s="26">
        <v>4</v>
      </c>
      <c r="G44" s="26">
        <v>6.1871010999999996</v>
      </c>
    </row>
    <row r="45" spans="2:7" ht="25.5">
      <c r="B45" s="11">
        <v>360</v>
      </c>
      <c r="C45" s="12" t="s">
        <v>10</v>
      </c>
      <c r="D45" s="26">
        <v>70</v>
      </c>
      <c r="E45" s="26">
        <v>1010.3938925900001</v>
      </c>
      <c r="F45" s="26">
        <v>55</v>
      </c>
      <c r="G45" s="26">
        <v>355.56261870999998</v>
      </c>
    </row>
    <row r="46" spans="2:7">
      <c r="B46" s="11">
        <v>370</v>
      </c>
      <c r="C46" s="12" t="s">
        <v>11</v>
      </c>
      <c r="D46" s="26">
        <v>561</v>
      </c>
      <c r="E46" s="26">
        <v>1129.25991574</v>
      </c>
      <c r="F46" s="26">
        <v>352</v>
      </c>
      <c r="G46" s="26">
        <v>653.42326681999998</v>
      </c>
    </row>
    <row r="47" spans="2:7" ht="25.5">
      <c r="B47" s="11">
        <v>380</v>
      </c>
      <c r="C47" s="12" t="s">
        <v>12</v>
      </c>
      <c r="D47" s="26">
        <v>2019</v>
      </c>
      <c r="E47" s="26">
        <v>6935.854569824749</v>
      </c>
      <c r="F47" s="26">
        <v>1294</v>
      </c>
      <c r="G47" s="26">
        <v>4451.8057663147501</v>
      </c>
    </row>
    <row r="48" spans="2:7">
      <c r="B48" s="11">
        <v>390</v>
      </c>
      <c r="C48" s="12" t="s">
        <v>13</v>
      </c>
      <c r="D48" s="26">
        <v>537</v>
      </c>
      <c r="E48" s="26">
        <v>1086.26275437</v>
      </c>
      <c r="F48" s="26">
        <v>333</v>
      </c>
      <c r="G48" s="26">
        <v>762.33283254999992</v>
      </c>
    </row>
    <row r="49" spans="2:7">
      <c r="B49" s="11">
        <v>400</v>
      </c>
      <c r="C49" s="12" t="s">
        <v>14</v>
      </c>
      <c r="D49" s="26">
        <v>1101</v>
      </c>
      <c r="E49" s="26">
        <v>5264.1367319134497</v>
      </c>
      <c r="F49" s="26">
        <v>740</v>
      </c>
      <c r="G49" s="26">
        <v>4552.41304388345</v>
      </c>
    </row>
    <row r="50" spans="2:7">
      <c r="B50" s="11">
        <v>410</v>
      </c>
      <c r="C50" s="12" t="s">
        <v>15</v>
      </c>
      <c r="D50" s="26">
        <v>161</v>
      </c>
      <c r="E50" s="26">
        <v>575.76358675999995</v>
      </c>
      <c r="F50" s="26">
        <v>84</v>
      </c>
      <c r="G50" s="26">
        <v>509.89116125999999</v>
      </c>
    </row>
    <row r="51" spans="2:7">
      <c r="B51" s="11">
        <v>420</v>
      </c>
      <c r="C51" s="12" t="s">
        <v>16</v>
      </c>
      <c r="D51" s="26">
        <v>4</v>
      </c>
      <c r="E51" s="26">
        <v>5.1609634099999999</v>
      </c>
      <c r="F51" s="26">
        <v>1</v>
      </c>
      <c r="G51" s="26">
        <v>0.14040886</v>
      </c>
    </row>
    <row r="52" spans="2:7">
      <c r="B52" s="11">
        <v>430</v>
      </c>
      <c r="C52" s="12" t="s">
        <v>17</v>
      </c>
      <c r="D52" s="26">
        <v>440</v>
      </c>
      <c r="E52" s="26">
        <v>9529.2393962363003</v>
      </c>
      <c r="F52" s="26">
        <v>348</v>
      </c>
      <c r="G52" s="26">
        <v>8067.4587395562994</v>
      </c>
    </row>
    <row r="53" spans="2:7">
      <c r="B53" s="11">
        <v>440</v>
      </c>
      <c r="C53" s="12" t="s">
        <v>18</v>
      </c>
      <c r="D53" s="26">
        <v>601</v>
      </c>
      <c r="E53" s="26">
        <v>2795.3178597099995</v>
      </c>
      <c r="F53" s="26">
        <v>404</v>
      </c>
      <c r="G53" s="26">
        <v>1924.2131765800004</v>
      </c>
    </row>
    <row r="54" spans="2:7">
      <c r="B54" s="11">
        <v>450</v>
      </c>
      <c r="C54" s="12" t="s">
        <v>19</v>
      </c>
      <c r="D54" s="26">
        <v>234</v>
      </c>
      <c r="E54" s="26">
        <v>891.02380679999999</v>
      </c>
      <c r="F54" s="26">
        <v>162</v>
      </c>
      <c r="G54" s="26">
        <v>600.89058028999989</v>
      </c>
    </row>
    <row r="55" spans="2:7">
      <c r="B55" s="11">
        <v>460</v>
      </c>
      <c r="C55" s="12" t="s">
        <v>20</v>
      </c>
      <c r="D55" s="26">
        <v>9</v>
      </c>
      <c r="E55" s="26">
        <v>102.24814487</v>
      </c>
      <c r="F55" s="26">
        <v>9</v>
      </c>
      <c r="G55" s="26">
        <v>101.41</v>
      </c>
    </row>
    <row r="56" spans="2:7">
      <c r="B56" s="11">
        <v>470</v>
      </c>
      <c r="C56" s="12" t="s">
        <v>21</v>
      </c>
      <c r="D56" s="26">
        <v>75</v>
      </c>
      <c r="E56" s="26">
        <v>144.87281756000002</v>
      </c>
      <c r="F56" s="26">
        <v>52</v>
      </c>
      <c r="G56" s="26">
        <v>98.158293960000009</v>
      </c>
    </row>
    <row r="57" spans="2:7">
      <c r="B57" s="11">
        <v>480</v>
      </c>
      <c r="C57" s="12" t="s">
        <v>22</v>
      </c>
      <c r="D57" s="26">
        <v>166</v>
      </c>
      <c r="E57" s="26">
        <v>1244.85547692</v>
      </c>
      <c r="F57" s="26">
        <v>124</v>
      </c>
      <c r="G57" s="26">
        <v>536.32423277999999</v>
      </c>
    </row>
    <row r="58" spans="2:7">
      <c r="B58" s="11">
        <v>490</v>
      </c>
      <c r="C58" s="12" t="s">
        <v>23</v>
      </c>
      <c r="D58" s="26">
        <v>119</v>
      </c>
      <c r="E58" s="26">
        <v>1205.1255695</v>
      </c>
      <c r="F58" s="26">
        <v>82</v>
      </c>
      <c r="G58" s="26">
        <v>1048.62401297</v>
      </c>
    </row>
    <row r="59" spans="2:7">
      <c r="B59" s="13">
        <v>500</v>
      </c>
      <c r="C59" s="14" t="s">
        <v>24</v>
      </c>
      <c r="D59" s="27">
        <v>182</v>
      </c>
      <c r="E59" s="27">
        <v>2502.0883520100001</v>
      </c>
      <c r="F59" s="27">
        <v>102</v>
      </c>
      <c r="G59" s="27">
        <v>419.31655516000001</v>
      </c>
    </row>
    <row r="60" spans="2:7">
      <c r="B60" s="15">
        <v>510</v>
      </c>
      <c r="C60" s="10" t="s">
        <v>25</v>
      </c>
      <c r="D60" s="8"/>
      <c r="E60" s="8"/>
      <c r="F60" s="8"/>
      <c r="G60" s="25"/>
    </row>
    <row r="61" spans="2:7">
      <c r="B61" s="13">
        <v>520</v>
      </c>
      <c r="C61" s="16" t="s">
        <v>26</v>
      </c>
      <c r="D61" s="28">
        <v>5483</v>
      </c>
      <c r="E61" s="28">
        <v>27699.454214366862</v>
      </c>
      <c r="F61" s="28">
        <v>3992</v>
      </c>
      <c r="G61" s="28">
        <v>18976.112718081728</v>
      </c>
    </row>
    <row r="62" spans="2:7">
      <c r="B62" s="17">
        <v>530</v>
      </c>
      <c r="C62" s="18" t="s">
        <v>27</v>
      </c>
      <c r="D62" s="28">
        <v>2475</v>
      </c>
      <c r="E62" s="28">
        <v>30893.10741838528</v>
      </c>
      <c r="F62" s="28">
        <v>2021</v>
      </c>
      <c r="G62" s="28">
        <v>28682.467478251299</v>
      </c>
    </row>
    <row r="63" spans="2:7">
      <c r="B63" s="13">
        <v>540</v>
      </c>
      <c r="C63" s="10" t="s">
        <v>28</v>
      </c>
      <c r="D63" s="21">
        <v>152174.24498782575</v>
      </c>
      <c r="E63" s="21">
        <v>101829.20820780497</v>
      </c>
      <c r="F63" s="21">
        <v>130140</v>
      </c>
      <c r="G63" s="21">
        <v>90622.280860960003</v>
      </c>
    </row>
    <row r="64" spans="2:7">
      <c r="B64" s="13">
        <v>550</v>
      </c>
      <c r="C64" s="16" t="s">
        <v>29</v>
      </c>
      <c r="D64" s="29">
        <v>37249</v>
      </c>
      <c r="E64" s="29">
        <v>69780.928052129981</v>
      </c>
      <c r="F64" s="29">
        <v>33100</v>
      </c>
      <c r="G64" s="29">
        <v>62185.795668779981</v>
      </c>
    </row>
    <row r="65" spans="2:7">
      <c r="B65" s="17">
        <v>560</v>
      </c>
      <c r="C65" s="19" t="s">
        <v>30</v>
      </c>
      <c r="D65" s="30">
        <v>107807.79676734186</v>
      </c>
      <c r="E65" s="30">
        <v>27080.578073824472</v>
      </c>
      <c r="F65" s="30">
        <v>92510</v>
      </c>
      <c r="G65" s="30">
        <v>24863.727092040015</v>
      </c>
    </row>
  </sheetData>
  <mergeCells count="7">
    <mergeCell ref="B8:G8"/>
    <mergeCell ref="B37:G37"/>
    <mergeCell ref="B7:C7"/>
    <mergeCell ref="B4:C6"/>
    <mergeCell ref="D4:G4"/>
    <mergeCell ref="D5:E5"/>
    <mergeCell ref="F5:G5"/>
  </mergeCells>
  <printOptions horizontalCentered="1"/>
  <pageMargins left="0.23622047244094491" right="0.23622047244094491" top="0.74803149606299213" bottom="0.74803149606299213" header="0.31496062992125984" footer="0.31496062992125984"/>
  <pageSetup paperSize="9" fitToHeight="0" orientation="landscape" cellComments="asDisplayed" r:id="rId1"/>
  <headerFooter scaleWithDoc="0" alignWithMargins="0">
    <oddHeader>&amp;CEN
ANNEX IV</oddHeader>
    <oddFooter>&amp;C&amp;P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 tint="-0.14999847407452621"/>
    <pageSetUpPr fitToPage="1"/>
  </sheetPr>
  <dimension ref="B1:N95"/>
  <sheetViews>
    <sheetView showGridLines="0" zoomScaleNormal="100" workbookViewId="0">
      <pane xSplit="3" ySplit="7" topLeftCell="D8" activePane="bottomRight" state="frozen"/>
      <selection activeCell="D4" sqref="D4:G4"/>
      <selection pane="topRight" activeCell="D4" sqref="D4:G4"/>
      <selection pane="bottomLeft" activeCell="D4" sqref="D4:G4"/>
      <selection pane="bottomRight" activeCell="D8" sqref="D8"/>
    </sheetView>
  </sheetViews>
  <sheetFormatPr defaultColWidth="9.140625" defaultRowHeight="12.75"/>
  <cols>
    <col min="1" max="1" width="2" style="2" customWidth="1"/>
    <col min="2" max="2" width="6.7109375" style="2" customWidth="1"/>
    <col min="3" max="3" width="58.28515625" style="2" customWidth="1"/>
    <col min="4" max="8" width="16.7109375" style="2" customWidth="1"/>
    <col min="9" max="16384" width="9.140625" style="2"/>
  </cols>
  <sheetData>
    <row r="1" spans="2:14">
      <c r="B1" s="1"/>
    </row>
    <row r="2" spans="2:14" ht="11.25" customHeight="1">
      <c r="B2" s="57" t="s">
        <v>36</v>
      </c>
      <c r="C2" s="57"/>
      <c r="D2" s="57"/>
      <c r="E2" s="57"/>
      <c r="F2" s="57"/>
      <c r="G2" s="57"/>
      <c r="H2" s="57"/>
      <c r="I2" s="4"/>
      <c r="J2" s="4"/>
      <c r="K2" s="4"/>
      <c r="L2" s="4"/>
      <c r="M2" s="4"/>
      <c r="N2" s="4"/>
    </row>
    <row r="3" spans="2:14">
      <c r="B3" s="31"/>
      <c r="C3" s="6"/>
      <c r="D3" s="6"/>
      <c r="E3" s="6"/>
      <c r="F3" s="6"/>
      <c r="G3" s="6"/>
      <c r="H3" s="6"/>
    </row>
    <row r="4" spans="2:14" ht="26.25" customHeight="1">
      <c r="B4" s="58">
        <v>44001</v>
      </c>
      <c r="C4" s="59"/>
      <c r="D4" s="56" t="s">
        <v>0</v>
      </c>
      <c r="E4" s="56"/>
      <c r="F4" s="56"/>
      <c r="G4" s="56"/>
      <c r="H4" s="64" t="s">
        <v>43</v>
      </c>
    </row>
    <row r="5" spans="2:14" ht="26.25" customHeight="1">
      <c r="B5" s="60"/>
      <c r="C5" s="61"/>
      <c r="D5" s="56" t="s">
        <v>1</v>
      </c>
      <c r="E5" s="56"/>
      <c r="F5" s="56" t="s">
        <v>2</v>
      </c>
      <c r="G5" s="56"/>
      <c r="H5" s="65"/>
    </row>
    <row r="6" spans="2:14" ht="63.75">
      <c r="B6" s="60"/>
      <c r="C6" s="61"/>
      <c r="D6" s="7" t="s">
        <v>3</v>
      </c>
      <c r="E6" s="7" t="s">
        <v>41</v>
      </c>
      <c r="F6" s="7" t="s">
        <v>3</v>
      </c>
      <c r="G6" s="7" t="s">
        <v>41</v>
      </c>
      <c r="H6" s="66"/>
    </row>
    <row r="7" spans="2:14">
      <c r="B7" s="62"/>
      <c r="C7" s="63"/>
      <c r="D7" s="8">
        <v>10</v>
      </c>
      <c r="E7" s="8">
        <v>20</v>
      </c>
      <c r="F7" s="8">
        <v>30</v>
      </c>
      <c r="G7" s="8">
        <v>40</v>
      </c>
      <c r="H7" s="8">
        <v>50</v>
      </c>
    </row>
    <row r="8" spans="2:14">
      <c r="B8" s="9">
        <v>10</v>
      </c>
      <c r="C8" s="10" t="s">
        <v>37</v>
      </c>
      <c r="D8" s="33" t="s">
        <v>35</v>
      </c>
      <c r="E8" s="33" t="s">
        <v>35</v>
      </c>
      <c r="F8" s="23">
        <v>1734</v>
      </c>
      <c r="G8" s="34">
        <v>8633.1540822199986</v>
      </c>
      <c r="H8" s="34">
        <v>7515.3026432353499</v>
      </c>
    </row>
    <row r="9" spans="2:14">
      <c r="B9" s="11">
        <v>13</v>
      </c>
      <c r="C9" s="20" t="s">
        <v>33</v>
      </c>
      <c r="D9" s="35" t="s">
        <v>35</v>
      </c>
      <c r="E9" s="35" t="s">
        <v>35</v>
      </c>
      <c r="F9" s="41">
        <v>300</v>
      </c>
      <c r="G9" s="38">
        <v>1170.6019964999987</v>
      </c>
      <c r="H9" s="38">
        <v>619.62119699999948</v>
      </c>
    </row>
    <row r="10" spans="2:14">
      <c r="B10" s="11">
        <v>16</v>
      </c>
      <c r="C10" s="20" t="s">
        <v>32</v>
      </c>
      <c r="D10" s="35" t="s">
        <v>35</v>
      </c>
      <c r="E10" s="35" t="s">
        <v>35</v>
      </c>
      <c r="F10" s="41">
        <v>1434</v>
      </c>
      <c r="G10" s="38">
        <v>7462.5520857199999</v>
      </c>
      <c r="H10" s="38">
        <v>6895.6814462353504</v>
      </c>
    </row>
    <row r="11" spans="2:14">
      <c r="B11" s="11">
        <v>20</v>
      </c>
      <c r="C11" s="44" t="s">
        <v>6</v>
      </c>
      <c r="D11" s="35" t="s">
        <v>35</v>
      </c>
      <c r="E11" s="35" t="s">
        <v>35</v>
      </c>
      <c r="F11" s="46">
        <v>17</v>
      </c>
      <c r="G11" s="47">
        <v>123.4170125</v>
      </c>
      <c r="H11" s="47">
        <v>93.332238950000004</v>
      </c>
    </row>
    <row r="12" spans="2:14">
      <c r="B12" s="11">
        <v>30</v>
      </c>
      <c r="C12" s="44" t="s">
        <v>7</v>
      </c>
      <c r="D12" s="35" t="s">
        <v>35</v>
      </c>
      <c r="E12" s="35" t="s">
        <v>35</v>
      </c>
      <c r="F12" s="46">
        <v>1</v>
      </c>
      <c r="G12" s="47">
        <v>10</v>
      </c>
      <c r="H12" s="47">
        <v>10</v>
      </c>
    </row>
    <row r="13" spans="2:14">
      <c r="B13" s="11">
        <v>40</v>
      </c>
      <c r="C13" s="44" t="s">
        <v>8</v>
      </c>
      <c r="D13" s="35" t="s">
        <v>35</v>
      </c>
      <c r="E13" s="35" t="s">
        <v>35</v>
      </c>
      <c r="F13" s="46">
        <v>392</v>
      </c>
      <c r="G13" s="47">
        <v>2579.0386425899997</v>
      </c>
      <c r="H13" s="47">
        <v>2398.5359876200005</v>
      </c>
    </row>
    <row r="14" spans="2:14">
      <c r="B14" s="11">
        <v>50</v>
      </c>
      <c r="C14" s="44" t="s">
        <v>9</v>
      </c>
      <c r="D14" s="35" t="s">
        <v>35</v>
      </c>
      <c r="E14" s="35" t="s">
        <v>35</v>
      </c>
      <c r="F14" s="46">
        <v>2</v>
      </c>
      <c r="G14" s="47">
        <v>2</v>
      </c>
      <c r="H14" s="47">
        <v>0</v>
      </c>
    </row>
    <row r="15" spans="2:14" ht="25.5">
      <c r="B15" s="11">
        <v>60</v>
      </c>
      <c r="C15" s="44" t="s">
        <v>10</v>
      </c>
      <c r="D15" s="35" t="s">
        <v>35</v>
      </c>
      <c r="E15" s="35" t="s">
        <v>35</v>
      </c>
      <c r="F15" s="46">
        <v>7</v>
      </c>
      <c r="G15" s="47">
        <v>30.305630270000002</v>
      </c>
      <c r="H15" s="47">
        <v>30.317643459999999</v>
      </c>
    </row>
    <row r="16" spans="2:14">
      <c r="B16" s="11">
        <v>70</v>
      </c>
      <c r="C16" s="44" t="s">
        <v>11</v>
      </c>
      <c r="D16" s="35" t="s">
        <v>35</v>
      </c>
      <c r="E16" s="35" t="s">
        <v>35</v>
      </c>
      <c r="F16" s="46">
        <v>98</v>
      </c>
      <c r="G16" s="47">
        <v>491.45744216000003</v>
      </c>
      <c r="H16" s="47">
        <v>452.34112925999995</v>
      </c>
    </row>
    <row r="17" spans="2:8">
      <c r="B17" s="11">
        <v>80</v>
      </c>
      <c r="C17" s="44" t="s">
        <v>12</v>
      </c>
      <c r="D17" s="35" t="s">
        <v>35</v>
      </c>
      <c r="E17" s="35" t="s">
        <v>35</v>
      </c>
      <c r="F17" s="46">
        <v>480</v>
      </c>
      <c r="G17" s="47">
        <v>2668.9918880900004</v>
      </c>
      <c r="H17" s="47">
        <v>2499.9306852453497</v>
      </c>
    </row>
    <row r="18" spans="2:8">
      <c r="B18" s="11">
        <v>90</v>
      </c>
      <c r="C18" s="44" t="s">
        <v>13</v>
      </c>
      <c r="D18" s="35" t="s">
        <v>35</v>
      </c>
      <c r="E18" s="35" t="s">
        <v>35</v>
      </c>
      <c r="F18" s="46">
        <v>96</v>
      </c>
      <c r="G18" s="47">
        <v>434.95629177000001</v>
      </c>
      <c r="H18" s="47">
        <v>402.77634611000008</v>
      </c>
    </row>
    <row r="19" spans="2:8">
      <c r="B19" s="11">
        <v>100</v>
      </c>
      <c r="C19" s="44" t="s">
        <v>14</v>
      </c>
      <c r="D19" s="35" t="s">
        <v>35</v>
      </c>
      <c r="E19" s="35" t="s">
        <v>35</v>
      </c>
      <c r="F19" s="46">
        <v>131</v>
      </c>
      <c r="G19" s="47">
        <v>286.33595052999999</v>
      </c>
      <c r="H19" s="47">
        <v>243.87729536999998</v>
      </c>
    </row>
    <row r="20" spans="2:8">
      <c r="B20" s="11">
        <v>110</v>
      </c>
      <c r="C20" s="44" t="s">
        <v>15</v>
      </c>
      <c r="D20" s="35" t="s">
        <v>35</v>
      </c>
      <c r="E20" s="35" t="s">
        <v>35</v>
      </c>
      <c r="F20" s="46">
        <v>27</v>
      </c>
      <c r="G20" s="47">
        <v>130.51046945000002</v>
      </c>
      <c r="H20" s="47">
        <v>124.69260923999998</v>
      </c>
    </row>
    <row r="21" spans="2:8">
      <c r="B21" s="11">
        <v>120</v>
      </c>
      <c r="C21" s="44" t="s">
        <v>16</v>
      </c>
      <c r="D21" s="35" t="s">
        <v>35</v>
      </c>
      <c r="E21" s="35" t="s">
        <v>35</v>
      </c>
      <c r="F21" s="46">
        <v>2</v>
      </c>
      <c r="G21" s="47">
        <v>15.45</v>
      </c>
      <c r="H21" s="47">
        <v>15.484166669999999</v>
      </c>
    </row>
    <row r="22" spans="2:8">
      <c r="B22" s="11">
        <v>130</v>
      </c>
      <c r="C22" s="44" t="s">
        <v>17</v>
      </c>
      <c r="D22" s="35" t="s">
        <v>35</v>
      </c>
      <c r="E22" s="35" t="s">
        <v>35</v>
      </c>
      <c r="F22" s="46">
        <v>15</v>
      </c>
      <c r="G22" s="47">
        <v>70.422128000000001</v>
      </c>
      <c r="H22" s="47">
        <v>72.461367530000004</v>
      </c>
    </row>
    <row r="23" spans="2:8">
      <c r="B23" s="11">
        <v>140</v>
      </c>
      <c r="C23" s="44" t="s">
        <v>18</v>
      </c>
      <c r="D23" s="35" t="s">
        <v>35</v>
      </c>
      <c r="E23" s="35" t="s">
        <v>35</v>
      </c>
      <c r="F23" s="46">
        <v>60</v>
      </c>
      <c r="G23" s="47">
        <v>185.35040750000002</v>
      </c>
      <c r="H23" s="47">
        <v>187.27477923999999</v>
      </c>
    </row>
    <row r="24" spans="2:8">
      <c r="B24" s="11">
        <v>150</v>
      </c>
      <c r="C24" s="44" t="s">
        <v>19</v>
      </c>
      <c r="D24" s="35" t="s">
        <v>35</v>
      </c>
      <c r="E24" s="35" t="s">
        <v>35</v>
      </c>
      <c r="F24" s="46">
        <v>42</v>
      </c>
      <c r="G24" s="47">
        <v>158.20999999999998</v>
      </c>
      <c r="H24" s="47">
        <v>128.56086732</v>
      </c>
    </row>
    <row r="25" spans="2:8">
      <c r="B25" s="11">
        <v>160</v>
      </c>
      <c r="C25" s="44" t="s">
        <v>20</v>
      </c>
      <c r="D25" s="35" t="s">
        <v>35</v>
      </c>
      <c r="E25" s="35" t="s">
        <v>35</v>
      </c>
      <c r="F25" s="46">
        <v>0</v>
      </c>
      <c r="G25" s="47">
        <v>0</v>
      </c>
      <c r="H25" s="47">
        <v>0</v>
      </c>
    </row>
    <row r="26" spans="2:8">
      <c r="B26" s="11">
        <v>170</v>
      </c>
      <c r="C26" s="44" t="s">
        <v>21</v>
      </c>
      <c r="D26" s="35" t="s">
        <v>35</v>
      </c>
      <c r="E26" s="35" t="s">
        <v>35</v>
      </c>
      <c r="F26" s="46">
        <v>3</v>
      </c>
      <c r="G26" s="47">
        <v>6.63190203</v>
      </c>
      <c r="H26" s="47">
        <v>6.6324009000000004</v>
      </c>
    </row>
    <row r="27" spans="2:8">
      <c r="B27" s="11">
        <v>180</v>
      </c>
      <c r="C27" s="44" t="s">
        <v>22</v>
      </c>
      <c r="D27" s="35" t="s">
        <v>35</v>
      </c>
      <c r="E27" s="35" t="s">
        <v>35</v>
      </c>
      <c r="F27" s="46">
        <v>22</v>
      </c>
      <c r="G27" s="47">
        <v>139.06282083000002</v>
      </c>
      <c r="H27" s="47">
        <v>128.78330986</v>
      </c>
    </row>
    <row r="28" spans="2:8">
      <c r="B28" s="11">
        <v>190</v>
      </c>
      <c r="C28" s="44" t="s">
        <v>23</v>
      </c>
      <c r="D28" s="35" t="s">
        <v>35</v>
      </c>
      <c r="E28" s="35" t="s">
        <v>35</v>
      </c>
      <c r="F28" s="46">
        <v>19</v>
      </c>
      <c r="G28" s="47">
        <v>81.099999999999994</v>
      </c>
      <c r="H28" s="47">
        <v>57.87322236</v>
      </c>
    </row>
    <row r="29" spans="2:8">
      <c r="B29" s="13">
        <v>200</v>
      </c>
      <c r="C29" s="45" t="s">
        <v>24</v>
      </c>
      <c r="D29" s="36" t="s">
        <v>35</v>
      </c>
      <c r="E29" s="36" t="s">
        <v>35</v>
      </c>
      <c r="F29" s="48">
        <v>20</v>
      </c>
      <c r="G29" s="49">
        <v>49.311500000000002</v>
      </c>
      <c r="H29" s="49">
        <v>42.807397099999996</v>
      </c>
    </row>
    <row r="30" spans="2:8">
      <c r="B30" s="9">
        <v>210</v>
      </c>
      <c r="C30" s="10" t="s">
        <v>38</v>
      </c>
      <c r="D30" s="33" t="s">
        <v>35</v>
      </c>
      <c r="E30" s="33" t="s">
        <v>35</v>
      </c>
      <c r="F30" s="23">
        <v>166</v>
      </c>
      <c r="G30" s="34">
        <v>874.37828752999997</v>
      </c>
      <c r="H30" s="34">
        <v>672.73517752999987</v>
      </c>
    </row>
    <row r="31" spans="2:8">
      <c r="B31" s="11">
        <v>213</v>
      </c>
      <c r="C31" s="20" t="s">
        <v>33</v>
      </c>
      <c r="D31" s="35" t="s">
        <v>35</v>
      </c>
      <c r="E31" s="35" t="s">
        <v>35</v>
      </c>
      <c r="F31" s="41">
        <v>18</v>
      </c>
      <c r="G31" s="38">
        <v>50.107999999999834</v>
      </c>
      <c r="H31" s="38">
        <v>29.107999999999947</v>
      </c>
    </row>
    <row r="32" spans="2:8">
      <c r="B32" s="11">
        <v>216</v>
      </c>
      <c r="C32" s="20" t="s">
        <v>32</v>
      </c>
      <c r="D32" s="35" t="s">
        <v>35</v>
      </c>
      <c r="E32" s="35" t="s">
        <v>35</v>
      </c>
      <c r="F32" s="41">
        <v>148</v>
      </c>
      <c r="G32" s="38">
        <v>824.27028753000013</v>
      </c>
      <c r="H32" s="38">
        <v>643.62717752999993</v>
      </c>
    </row>
    <row r="33" spans="2:8">
      <c r="B33" s="11">
        <v>220</v>
      </c>
      <c r="C33" s="12" t="s">
        <v>6</v>
      </c>
      <c r="D33" s="35" t="s">
        <v>35</v>
      </c>
      <c r="E33" s="35" t="s">
        <v>35</v>
      </c>
      <c r="F33" s="42">
        <v>0</v>
      </c>
      <c r="G33" s="39">
        <v>0</v>
      </c>
      <c r="H33" s="39">
        <v>0</v>
      </c>
    </row>
    <row r="34" spans="2:8">
      <c r="B34" s="11">
        <v>230</v>
      </c>
      <c r="C34" s="12" t="s">
        <v>7</v>
      </c>
      <c r="D34" s="35" t="s">
        <v>35</v>
      </c>
      <c r="E34" s="35" t="s">
        <v>35</v>
      </c>
      <c r="F34" s="42">
        <v>0</v>
      </c>
      <c r="G34" s="39">
        <v>0</v>
      </c>
      <c r="H34" s="39">
        <v>0</v>
      </c>
    </row>
    <row r="35" spans="2:8">
      <c r="B35" s="11">
        <v>240</v>
      </c>
      <c r="C35" s="12" t="s">
        <v>8</v>
      </c>
      <c r="D35" s="35" t="s">
        <v>35</v>
      </c>
      <c r="E35" s="35" t="s">
        <v>35</v>
      </c>
      <c r="F35" s="42">
        <v>10</v>
      </c>
      <c r="G35" s="39">
        <v>53.751151999999998</v>
      </c>
      <c r="H35" s="39">
        <v>51.213472840000001</v>
      </c>
    </row>
    <row r="36" spans="2:8">
      <c r="B36" s="11">
        <v>250</v>
      </c>
      <c r="C36" s="12" t="s">
        <v>9</v>
      </c>
      <c r="D36" s="35" t="s">
        <v>35</v>
      </c>
      <c r="E36" s="35" t="s">
        <v>35</v>
      </c>
      <c r="F36" s="42">
        <v>0</v>
      </c>
      <c r="G36" s="39">
        <v>0</v>
      </c>
      <c r="H36" s="39">
        <v>0</v>
      </c>
    </row>
    <row r="37" spans="2:8" ht="25.5">
      <c r="B37" s="11">
        <v>260</v>
      </c>
      <c r="C37" s="12" t="s">
        <v>10</v>
      </c>
      <c r="D37" s="35" t="s">
        <v>35</v>
      </c>
      <c r="E37" s="35" t="s">
        <v>35</v>
      </c>
      <c r="F37" s="42">
        <v>0</v>
      </c>
      <c r="G37" s="39">
        <v>0</v>
      </c>
      <c r="H37" s="39">
        <v>0</v>
      </c>
    </row>
    <row r="38" spans="2:8">
      <c r="B38" s="11">
        <v>270</v>
      </c>
      <c r="C38" s="12" t="s">
        <v>11</v>
      </c>
      <c r="D38" s="35" t="s">
        <v>35</v>
      </c>
      <c r="E38" s="35" t="s">
        <v>35</v>
      </c>
      <c r="F38" s="42">
        <v>7</v>
      </c>
      <c r="G38" s="39">
        <v>30.504181110000001</v>
      </c>
      <c r="H38" s="39">
        <v>15.313433</v>
      </c>
    </row>
    <row r="39" spans="2:8">
      <c r="B39" s="11">
        <v>280</v>
      </c>
      <c r="C39" s="12" t="s">
        <v>12</v>
      </c>
      <c r="D39" s="35" t="s">
        <v>35</v>
      </c>
      <c r="E39" s="35" t="s">
        <v>35</v>
      </c>
      <c r="F39" s="42">
        <v>55</v>
      </c>
      <c r="G39" s="39">
        <v>355.22647397000003</v>
      </c>
      <c r="H39" s="39">
        <v>317.75540325999998</v>
      </c>
    </row>
    <row r="40" spans="2:8">
      <c r="B40" s="11">
        <v>290</v>
      </c>
      <c r="C40" s="12" t="s">
        <v>13</v>
      </c>
      <c r="D40" s="35" t="s">
        <v>35</v>
      </c>
      <c r="E40" s="35" t="s">
        <v>35</v>
      </c>
      <c r="F40" s="42">
        <v>3</v>
      </c>
      <c r="G40" s="39">
        <v>13.507491529999999</v>
      </c>
      <c r="H40" s="39">
        <v>13.51706098</v>
      </c>
    </row>
    <row r="41" spans="2:8">
      <c r="B41" s="11">
        <v>300</v>
      </c>
      <c r="C41" s="12" t="s">
        <v>14</v>
      </c>
      <c r="D41" s="35" t="s">
        <v>35</v>
      </c>
      <c r="E41" s="35" t="s">
        <v>35</v>
      </c>
      <c r="F41" s="42">
        <v>24</v>
      </c>
      <c r="G41" s="39">
        <v>105.10864472</v>
      </c>
      <c r="H41" s="39">
        <v>62.587451880000003</v>
      </c>
    </row>
    <row r="42" spans="2:8">
      <c r="B42" s="11">
        <v>310</v>
      </c>
      <c r="C42" s="12" t="s">
        <v>15</v>
      </c>
      <c r="D42" s="35" t="s">
        <v>35</v>
      </c>
      <c r="E42" s="35" t="s">
        <v>35</v>
      </c>
      <c r="F42" s="42">
        <v>6</v>
      </c>
      <c r="G42" s="39">
        <v>32.4</v>
      </c>
      <c r="H42" s="39">
        <v>21.906121079999998</v>
      </c>
    </row>
    <row r="43" spans="2:8">
      <c r="B43" s="11">
        <v>320</v>
      </c>
      <c r="C43" s="12" t="s">
        <v>16</v>
      </c>
      <c r="D43" s="35" t="s">
        <v>35</v>
      </c>
      <c r="E43" s="35" t="s">
        <v>35</v>
      </c>
      <c r="F43" s="42">
        <v>0</v>
      </c>
      <c r="G43" s="39">
        <v>0</v>
      </c>
      <c r="H43" s="39">
        <v>0</v>
      </c>
    </row>
    <row r="44" spans="2:8">
      <c r="B44" s="11">
        <v>330</v>
      </c>
      <c r="C44" s="12" t="s">
        <v>17</v>
      </c>
      <c r="D44" s="35" t="s">
        <v>35</v>
      </c>
      <c r="E44" s="35" t="s">
        <v>35</v>
      </c>
      <c r="F44" s="42">
        <v>4</v>
      </c>
      <c r="G44" s="39">
        <v>14.5</v>
      </c>
      <c r="H44" s="39">
        <v>14.52267625</v>
      </c>
    </row>
    <row r="45" spans="2:8">
      <c r="B45" s="11">
        <v>340</v>
      </c>
      <c r="C45" s="12" t="s">
        <v>18</v>
      </c>
      <c r="D45" s="35" t="s">
        <v>35</v>
      </c>
      <c r="E45" s="35" t="s">
        <v>35</v>
      </c>
      <c r="F45" s="42">
        <v>12</v>
      </c>
      <c r="G45" s="39">
        <v>81.977160600000005</v>
      </c>
      <c r="H45" s="39">
        <v>67.050338379999999</v>
      </c>
    </row>
    <row r="46" spans="2:8">
      <c r="B46" s="11">
        <v>350</v>
      </c>
      <c r="C46" s="12" t="s">
        <v>19</v>
      </c>
      <c r="D46" s="35" t="s">
        <v>35</v>
      </c>
      <c r="E46" s="35" t="s">
        <v>35</v>
      </c>
      <c r="F46" s="42">
        <v>16</v>
      </c>
      <c r="G46" s="39">
        <v>101.20664583</v>
      </c>
      <c r="H46" s="39">
        <v>72.857980269999999</v>
      </c>
    </row>
    <row r="47" spans="2:8">
      <c r="B47" s="11">
        <v>360</v>
      </c>
      <c r="C47" s="12" t="s">
        <v>20</v>
      </c>
      <c r="D47" s="35" t="s">
        <v>35</v>
      </c>
      <c r="E47" s="35" t="s">
        <v>35</v>
      </c>
      <c r="F47" s="42">
        <v>0</v>
      </c>
      <c r="G47" s="39">
        <v>0</v>
      </c>
      <c r="H47" s="39">
        <v>0</v>
      </c>
    </row>
    <row r="48" spans="2:8">
      <c r="B48" s="11">
        <v>370</v>
      </c>
      <c r="C48" s="12" t="s">
        <v>21</v>
      </c>
      <c r="D48" s="35" t="s">
        <v>35</v>
      </c>
      <c r="E48" s="35" t="s">
        <v>35</v>
      </c>
      <c r="F48" s="42">
        <v>2</v>
      </c>
      <c r="G48" s="39">
        <v>1.1885377699999999</v>
      </c>
      <c r="H48" s="39">
        <v>1.19170884</v>
      </c>
    </row>
    <row r="49" spans="2:8">
      <c r="B49" s="11">
        <v>380</v>
      </c>
      <c r="C49" s="12" t="s">
        <v>22</v>
      </c>
      <c r="D49" s="35" t="s">
        <v>35</v>
      </c>
      <c r="E49" s="35" t="s">
        <v>35</v>
      </c>
      <c r="F49" s="42">
        <v>4</v>
      </c>
      <c r="G49" s="39">
        <v>14.7</v>
      </c>
      <c r="H49" s="39">
        <v>4.3115307500000002</v>
      </c>
    </row>
    <row r="50" spans="2:8">
      <c r="B50" s="11">
        <v>390</v>
      </c>
      <c r="C50" s="12" t="s">
        <v>23</v>
      </c>
      <c r="D50" s="35" t="s">
        <v>35</v>
      </c>
      <c r="E50" s="35" t="s">
        <v>35</v>
      </c>
      <c r="F50" s="42">
        <v>0</v>
      </c>
      <c r="G50" s="39">
        <v>0</v>
      </c>
      <c r="H50" s="39">
        <v>0</v>
      </c>
    </row>
    <row r="51" spans="2:8">
      <c r="B51" s="17">
        <v>400</v>
      </c>
      <c r="C51" s="12" t="s">
        <v>24</v>
      </c>
      <c r="D51" s="37" t="s">
        <v>35</v>
      </c>
      <c r="E51" s="37" t="s">
        <v>35</v>
      </c>
      <c r="F51" s="43">
        <v>5</v>
      </c>
      <c r="G51" s="40">
        <v>20.2</v>
      </c>
      <c r="H51" s="40">
        <v>1.4</v>
      </c>
    </row>
    <row r="52" spans="2:8">
      <c r="B52" s="9">
        <v>410</v>
      </c>
      <c r="C52" s="10" t="s">
        <v>39</v>
      </c>
      <c r="D52" s="23">
        <v>1727</v>
      </c>
      <c r="E52" s="34">
        <v>13348.625595</v>
      </c>
      <c r="F52" s="23">
        <v>122</v>
      </c>
      <c r="G52" s="34">
        <v>433.14808400000004</v>
      </c>
      <c r="H52" s="34">
        <v>182.64460183</v>
      </c>
    </row>
    <row r="53" spans="2:8">
      <c r="B53" s="11">
        <v>413</v>
      </c>
      <c r="C53" s="20" t="s">
        <v>33</v>
      </c>
      <c r="D53" s="41">
        <v>158</v>
      </c>
      <c r="E53" s="38">
        <v>630.2220840000009</v>
      </c>
      <c r="F53" s="41">
        <v>17</v>
      </c>
      <c r="G53" s="38">
        <v>125.337084</v>
      </c>
      <c r="H53" s="38">
        <v>3.8810000000000002</v>
      </c>
    </row>
    <row r="54" spans="2:8">
      <c r="B54" s="11">
        <v>416</v>
      </c>
      <c r="C54" s="20" t="s">
        <v>32</v>
      </c>
      <c r="D54" s="41">
        <v>1569</v>
      </c>
      <c r="E54" s="38">
        <v>12718.403510999999</v>
      </c>
      <c r="F54" s="41">
        <v>105</v>
      </c>
      <c r="G54" s="38">
        <v>307.81100000000004</v>
      </c>
      <c r="H54" s="38">
        <v>178.76360183</v>
      </c>
    </row>
    <row r="55" spans="2:8">
      <c r="B55" s="11">
        <v>420</v>
      </c>
      <c r="C55" s="12" t="s">
        <v>6</v>
      </c>
      <c r="D55" s="42">
        <v>54</v>
      </c>
      <c r="E55" s="39">
        <v>326.08999999999997</v>
      </c>
      <c r="F55" s="42">
        <v>1</v>
      </c>
      <c r="G55" s="39">
        <v>0.5</v>
      </c>
      <c r="H55" s="39">
        <v>0.50106249999999997</v>
      </c>
    </row>
    <row r="56" spans="2:8">
      <c r="B56" s="11">
        <v>430</v>
      </c>
      <c r="C56" s="12" t="s">
        <v>7</v>
      </c>
      <c r="D56" s="42">
        <v>2</v>
      </c>
      <c r="E56" s="39">
        <v>12</v>
      </c>
      <c r="F56" s="42">
        <v>0</v>
      </c>
      <c r="G56" s="39">
        <v>0</v>
      </c>
      <c r="H56" s="39">
        <v>0</v>
      </c>
    </row>
    <row r="57" spans="2:8">
      <c r="B57" s="11">
        <v>440</v>
      </c>
      <c r="C57" s="12" t="s">
        <v>8</v>
      </c>
      <c r="D57" s="42">
        <v>327</v>
      </c>
      <c r="E57" s="39">
        <v>4446.6269510000002</v>
      </c>
      <c r="F57" s="42">
        <v>16</v>
      </c>
      <c r="G57" s="39">
        <v>130.10000000000002</v>
      </c>
      <c r="H57" s="39">
        <v>73.211401390000006</v>
      </c>
    </row>
    <row r="58" spans="2:8">
      <c r="B58" s="11">
        <v>450</v>
      </c>
      <c r="C58" s="12" t="s">
        <v>9</v>
      </c>
      <c r="D58" s="42">
        <v>2</v>
      </c>
      <c r="E58" s="39">
        <v>10.3</v>
      </c>
      <c r="F58" s="42">
        <v>0</v>
      </c>
      <c r="G58" s="39">
        <v>0</v>
      </c>
      <c r="H58" s="39">
        <v>0</v>
      </c>
    </row>
    <row r="59" spans="2:8" ht="25.5">
      <c r="B59" s="11">
        <v>460</v>
      </c>
      <c r="C59" s="12" t="s">
        <v>10</v>
      </c>
      <c r="D59" s="42">
        <v>17</v>
      </c>
      <c r="E59" s="39">
        <v>110.64500000000001</v>
      </c>
      <c r="F59" s="42">
        <v>1</v>
      </c>
      <c r="G59" s="39">
        <v>2</v>
      </c>
      <c r="H59" s="39">
        <v>0</v>
      </c>
    </row>
    <row r="60" spans="2:8">
      <c r="B60" s="11">
        <v>470</v>
      </c>
      <c r="C60" s="12" t="s">
        <v>11</v>
      </c>
      <c r="D60" s="42">
        <v>145</v>
      </c>
      <c r="E60" s="39">
        <v>1352.1479999999999</v>
      </c>
      <c r="F60" s="42">
        <v>9</v>
      </c>
      <c r="G60" s="39">
        <v>10.583</v>
      </c>
      <c r="H60" s="39">
        <v>6.9870951699999999</v>
      </c>
    </row>
    <row r="61" spans="2:8">
      <c r="B61" s="11">
        <v>480</v>
      </c>
      <c r="C61" s="12" t="s">
        <v>12</v>
      </c>
      <c r="D61" s="42">
        <v>437</v>
      </c>
      <c r="E61" s="39">
        <v>3721.5679999999998</v>
      </c>
      <c r="F61" s="42">
        <v>29</v>
      </c>
      <c r="G61" s="39">
        <v>103.65</v>
      </c>
      <c r="H61" s="39">
        <v>68.115488310000003</v>
      </c>
    </row>
    <row r="62" spans="2:8">
      <c r="B62" s="11">
        <v>490</v>
      </c>
      <c r="C62" s="12" t="s">
        <v>13</v>
      </c>
      <c r="D62" s="42">
        <v>80</v>
      </c>
      <c r="E62" s="39">
        <v>386.92356000000001</v>
      </c>
      <c r="F62" s="42">
        <v>2</v>
      </c>
      <c r="G62" s="39">
        <v>2.4</v>
      </c>
      <c r="H62" s="39">
        <v>2.4021075000000001</v>
      </c>
    </row>
    <row r="63" spans="2:8">
      <c r="B63" s="11">
        <v>500</v>
      </c>
      <c r="C63" s="12" t="s">
        <v>14</v>
      </c>
      <c r="D63" s="42">
        <v>193</v>
      </c>
      <c r="E63" s="39">
        <v>503.40600000000001</v>
      </c>
      <c r="F63" s="42">
        <v>25</v>
      </c>
      <c r="G63" s="39">
        <v>16.835999999999999</v>
      </c>
      <c r="H63" s="39">
        <v>12.354458229999999</v>
      </c>
    </row>
    <row r="64" spans="2:8">
      <c r="B64" s="11">
        <v>510</v>
      </c>
      <c r="C64" s="12" t="s">
        <v>15</v>
      </c>
      <c r="D64" s="42">
        <v>44</v>
      </c>
      <c r="E64" s="39">
        <v>182.71299999999999</v>
      </c>
      <c r="F64" s="42">
        <v>3</v>
      </c>
      <c r="G64" s="39">
        <v>6.3</v>
      </c>
      <c r="H64" s="39">
        <v>6.30242111</v>
      </c>
    </row>
    <row r="65" spans="2:8">
      <c r="B65" s="11">
        <v>520</v>
      </c>
      <c r="C65" s="12" t="s">
        <v>16</v>
      </c>
      <c r="D65" s="42">
        <v>2</v>
      </c>
      <c r="E65" s="39">
        <v>0.60000000000000009</v>
      </c>
      <c r="F65" s="42">
        <v>0</v>
      </c>
      <c r="G65" s="39">
        <v>0</v>
      </c>
      <c r="H65" s="39">
        <v>0</v>
      </c>
    </row>
    <row r="66" spans="2:8">
      <c r="B66" s="11">
        <v>530</v>
      </c>
      <c r="C66" s="12" t="s">
        <v>17</v>
      </c>
      <c r="D66" s="42">
        <v>13</v>
      </c>
      <c r="E66" s="39">
        <v>137.24</v>
      </c>
      <c r="F66" s="42">
        <v>0</v>
      </c>
      <c r="G66" s="39">
        <v>0</v>
      </c>
      <c r="H66" s="39">
        <v>0</v>
      </c>
    </row>
    <row r="67" spans="2:8">
      <c r="B67" s="11">
        <v>540</v>
      </c>
      <c r="C67" s="12" t="s">
        <v>18</v>
      </c>
      <c r="D67" s="42">
        <v>110</v>
      </c>
      <c r="E67" s="39">
        <v>681.10299999999995</v>
      </c>
      <c r="F67" s="42">
        <v>9</v>
      </c>
      <c r="G67" s="39">
        <v>24.902000000000001</v>
      </c>
      <c r="H67" s="39">
        <v>2.34349615</v>
      </c>
    </row>
    <row r="68" spans="2:8">
      <c r="B68" s="11">
        <v>550</v>
      </c>
      <c r="C68" s="12" t="s">
        <v>19</v>
      </c>
      <c r="D68" s="42">
        <v>56</v>
      </c>
      <c r="E68" s="39">
        <v>337.05</v>
      </c>
      <c r="F68" s="42">
        <v>3</v>
      </c>
      <c r="G68" s="39">
        <v>3</v>
      </c>
      <c r="H68" s="39">
        <v>3.0011577800000002</v>
      </c>
    </row>
    <row r="69" spans="2:8">
      <c r="B69" s="11">
        <v>560</v>
      </c>
      <c r="C69" s="12" t="s">
        <v>20</v>
      </c>
      <c r="D69" s="42">
        <v>0</v>
      </c>
      <c r="E69" s="39">
        <v>0</v>
      </c>
      <c r="F69" s="42">
        <v>0</v>
      </c>
      <c r="G69" s="39">
        <v>0</v>
      </c>
      <c r="H69" s="39">
        <v>0</v>
      </c>
    </row>
    <row r="70" spans="2:8">
      <c r="B70" s="11">
        <v>570</v>
      </c>
      <c r="C70" s="12" t="s">
        <v>21</v>
      </c>
      <c r="D70" s="42">
        <v>10</v>
      </c>
      <c r="E70" s="39">
        <v>27.1</v>
      </c>
      <c r="F70" s="42">
        <v>0</v>
      </c>
      <c r="G70" s="39">
        <v>0</v>
      </c>
      <c r="H70" s="39">
        <v>0</v>
      </c>
    </row>
    <row r="71" spans="2:8">
      <c r="B71" s="11">
        <v>580</v>
      </c>
      <c r="C71" s="12" t="s">
        <v>22</v>
      </c>
      <c r="D71" s="42">
        <v>19</v>
      </c>
      <c r="E71" s="39">
        <v>205.5</v>
      </c>
      <c r="F71" s="42">
        <v>0</v>
      </c>
      <c r="G71" s="39">
        <v>0</v>
      </c>
      <c r="H71" s="39">
        <v>0</v>
      </c>
    </row>
    <row r="72" spans="2:8">
      <c r="B72" s="11">
        <v>590</v>
      </c>
      <c r="C72" s="12" t="s">
        <v>23</v>
      </c>
      <c r="D72" s="42">
        <v>23</v>
      </c>
      <c r="E72" s="39">
        <v>102.06</v>
      </c>
      <c r="F72" s="42">
        <v>2</v>
      </c>
      <c r="G72" s="39">
        <v>1.06</v>
      </c>
      <c r="H72" s="39">
        <v>1.0618968</v>
      </c>
    </row>
    <row r="73" spans="2:8">
      <c r="B73" s="17">
        <v>600</v>
      </c>
      <c r="C73" s="32" t="s">
        <v>24</v>
      </c>
      <c r="D73" s="43">
        <v>35</v>
      </c>
      <c r="E73" s="40">
        <v>175.32999999999998</v>
      </c>
      <c r="F73" s="43">
        <v>5</v>
      </c>
      <c r="G73" s="40">
        <v>6.48</v>
      </c>
      <c r="H73" s="40">
        <v>2.48301689</v>
      </c>
    </row>
    <row r="74" spans="2:8">
      <c r="B74" s="9">
        <v>610</v>
      </c>
      <c r="C74" s="10" t="s">
        <v>40</v>
      </c>
      <c r="D74" s="23">
        <v>6</v>
      </c>
      <c r="E74" s="34">
        <v>1923.0675000000001</v>
      </c>
      <c r="F74" s="23">
        <v>2</v>
      </c>
      <c r="G74" s="34">
        <v>123.0675</v>
      </c>
      <c r="H74" s="34">
        <v>0</v>
      </c>
    </row>
    <row r="75" spans="2:8">
      <c r="B75" s="11">
        <v>613</v>
      </c>
      <c r="C75" s="20" t="s">
        <v>33</v>
      </c>
      <c r="D75" s="41">
        <v>0</v>
      </c>
      <c r="E75" s="38">
        <v>0</v>
      </c>
      <c r="F75" s="41">
        <v>0</v>
      </c>
      <c r="G75" s="38">
        <v>0</v>
      </c>
      <c r="H75" s="38">
        <v>0</v>
      </c>
    </row>
    <row r="76" spans="2:8">
      <c r="B76" s="11">
        <v>616</v>
      </c>
      <c r="C76" s="20" t="s">
        <v>32</v>
      </c>
      <c r="D76" s="41">
        <v>6</v>
      </c>
      <c r="E76" s="38">
        <v>1923.0675000000001</v>
      </c>
      <c r="F76" s="41">
        <v>2</v>
      </c>
      <c r="G76" s="38">
        <v>123.0675</v>
      </c>
      <c r="H76" s="38">
        <v>0</v>
      </c>
    </row>
    <row r="77" spans="2:8">
      <c r="B77" s="11">
        <v>620</v>
      </c>
      <c r="C77" s="12" t="s">
        <v>6</v>
      </c>
      <c r="D77" s="41">
        <v>0</v>
      </c>
      <c r="E77" s="38">
        <v>0</v>
      </c>
      <c r="F77" s="41">
        <v>0</v>
      </c>
      <c r="G77" s="38">
        <v>0</v>
      </c>
      <c r="H77" s="38">
        <v>0</v>
      </c>
    </row>
    <row r="78" spans="2:8">
      <c r="B78" s="11">
        <v>630</v>
      </c>
      <c r="C78" s="12" t="s">
        <v>7</v>
      </c>
      <c r="D78" s="41">
        <v>0</v>
      </c>
      <c r="E78" s="38">
        <v>0</v>
      </c>
      <c r="F78" s="41">
        <v>0</v>
      </c>
      <c r="G78" s="38">
        <v>0</v>
      </c>
      <c r="H78" s="38">
        <v>0</v>
      </c>
    </row>
    <row r="79" spans="2:8">
      <c r="B79" s="11">
        <v>640</v>
      </c>
      <c r="C79" s="12" t="s">
        <v>8</v>
      </c>
      <c r="D79" s="41">
        <v>6</v>
      </c>
      <c r="E79" s="38">
        <v>1923.0675000000001</v>
      </c>
      <c r="F79" s="41">
        <v>2</v>
      </c>
      <c r="G79" s="38">
        <v>123.0675</v>
      </c>
      <c r="H79" s="38">
        <v>0</v>
      </c>
    </row>
    <row r="80" spans="2:8">
      <c r="B80" s="11">
        <v>650</v>
      </c>
      <c r="C80" s="12" t="s">
        <v>9</v>
      </c>
      <c r="D80" s="41">
        <v>0</v>
      </c>
      <c r="E80" s="38">
        <v>0</v>
      </c>
      <c r="F80" s="41">
        <v>0</v>
      </c>
      <c r="G80" s="38">
        <v>0</v>
      </c>
      <c r="H80" s="38">
        <v>0</v>
      </c>
    </row>
    <row r="81" spans="2:8" ht="25.5">
      <c r="B81" s="11">
        <v>660</v>
      </c>
      <c r="C81" s="12" t="s">
        <v>10</v>
      </c>
      <c r="D81" s="41">
        <v>0</v>
      </c>
      <c r="E81" s="38">
        <v>0</v>
      </c>
      <c r="F81" s="41">
        <v>0</v>
      </c>
      <c r="G81" s="38">
        <v>0</v>
      </c>
      <c r="H81" s="38">
        <v>0</v>
      </c>
    </row>
    <row r="82" spans="2:8">
      <c r="B82" s="11">
        <v>670</v>
      </c>
      <c r="C82" s="12" t="s">
        <v>11</v>
      </c>
      <c r="D82" s="41">
        <v>0</v>
      </c>
      <c r="E82" s="38">
        <v>0</v>
      </c>
      <c r="F82" s="41">
        <v>0</v>
      </c>
      <c r="G82" s="38">
        <v>0</v>
      </c>
      <c r="H82" s="38">
        <v>0</v>
      </c>
    </row>
    <row r="83" spans="2:8">
      <c r="B83" s="11">
        <v>680</v>
      </c>
      <c r="C83" s="12" t="s">
        <v>12</v>
      </c>
      <c r="D83" s="41">
        <v>0</v>
      </c>
      <c r="E83" s="38">
        <v>0</v>
      </c>
      <c r="F83" s="41">
        <v>0</v>
      </c>
      <c r="G83" s="38">
        <v>0</v>
      </c>
      <c r="H83" s="38">
        <v>0</v>
      </c>
    </row>
    <row r="84" spans="2:8">
      <c r="B84" s="11">
        <v>690</v>
      </c>
      <c r="C84" s="12" t="s">
        <v>13</v>
      </c>
      <c r="D84" s="41">
        <v>0</v>
      </c>
      <c r="E84" s="38">
        <v>0</v>
      </c>
      <c r="F84" s="41">
        <v>0</v>
      </c>
      <c r="G84" s="38">
        <v>0</v>
      </c>
      <c r="H84" s="38">
        <v>0</v>
      </c>
    </row>
    <row r="85" spans="2:8">
      <c r="B85" s="11">
        <v>700</v>
      </c>
      <c r="C85" s="12" t="s">
        <v>14</v>
      </c>
      <c r="D85" s="41">
        <v>0</v>
      </c>
      <c r="E85" s="38">
        <v>0</v>
      </c>
      <c r="F85" s="41">
        <v>0</v>
      </c>
      <c r="G85" s="38">
        <v>0</v>
      </c>
      <c r="H85" s="38">
        <v>0</v>
      </c>
    </row>
    <row r="86" spans="2:8">
      <c r="B86" s="11">
        <v>710</v>
      </c>
      <c r="C86" s="12" t="s">
        <v>15</v>
      </c>
      <c r="D86" s="41">
        <v>0</v>
      </c>
      <c r="E86" s="38">
        <v>0</v>
      </c>
      <c r="F86" s="41">
        <v>0</v>
      </c>
      <c r="G86" s="38">
        <v>0</v>
      </c>
      <c r="H86" s="38">
        <v>0</v>
      </c>
    </row>
    <row r="87" spans="2:8">
      <c r="B87" s="11">
        <v>720</v>
      </c>
      <c r="C87" s="12" t="s">
        <v>16</v>
      </c>
      <c r="D87" s="41">
        <v>0</v>
      </c>
      <c r="E87" s="38">
        <v>0</v>
      </c>
      <c r="F87" s="41">
        <v>0</v>
      </c>
      <c r="G87" s="38">
        <v>0</v>
      </c>
      <c r="H87" s="38">
        <v>0</v>
      </c>
    </row>
    <row r="88" spans="2:8">
      <c r="B88" s="11">
        <v>730</v>
      </c>
      <c r="C88" s="12" t="s">
        <v>17</v>
      </c>
      <c r="D88" s="41">
        <v>0</v>
      </c>
      <c r="E88" s="38">
        <v>0</v>
      </c>
      <c r="F88" s="41">
        <v>0</v>
      </c>
      <c r="G88" s="38">
        <v>0</v>
      </c>
      <c r="H88" s="38">
        <v>0</v>
      </c>
    </row>
    <row r="89" spans="2:8">
      <c r="B89" s="11">
        <v>740</v>
      </c>
      <c r="C89" s="12" t="s">
        <v>18</v>
      </c>
      <c r="D89" s="41">
        <v>0</v>
      </c>
      <c r="E89" s="38">
        <v>0</v>
      </c>
      <c r="F89" s="41">
        <v>0</v>
      </c>
      <c r="G89" s="38">
        <v>0</v>
      </c>
      <c r="H89" s="38">
        <v>0</v>
      </c>
    </row>
    <row r="90" spans="2:8">
      <c r="B90" s="11">
        <v>750</v>
      </c>
      <c r="C90" s="12" t="s">
        <v>19</v>
      </c>
      <c r="D90" s="41">
        <v>0</v>
      </c>
      <c r="E90" s="38">
        <v>0</v>
      </c>
      <c r="F90" s="41">
        <v>0</v>
      </c>
      <c r="G90" s="38">
        <v>0</v>
      </c>
      <c r="H90" s="38">
        <v>0</v>
      </c>
    </row>
    <row r="91" spans="2:8">
      <c r="B91" s="11">
        <v>760</v>
      </c>
      <c r="C91" s="12" t="s">
        <v>20</v>
      </c>
      <c r="D91" s="41">
        <v>0</v>
      </c>
      <c r="E91" s="38">
        <v>0</v>
      </c>
      <c r="F91" s="41">
        <v>0</v>
      </c>
      <c r="G91" s="38">
        <v>0</v>
      </c>
      <c r="H91" s="38">
        <v>0</v>
      </c>
    </row>
    <row r="92" spans="2:8">
      <c r="B92" s="11">
        <v>770</v>
      </c>
      <c r="C92" s="12" t="s">
        <v>21</v>
      </c>
      <c r="D92" s="41">
        <v>0</v>
      </c>
      <c r="E92" s="38">
        <v>0</v>
      </c>
      <c r="F92" s="41">
        <v>0</v>
      </c>
      <c r="G92" s="38">
        <v>0</v>
      </c>
      <c r="H92" s="38">
        <v>0</v>
      </c>
    </row>
    <row r="93" spans="2:8">
      <c r="B93" s="11">
        <v>780</v>
      </c>
      <c r="C93" s="12" t="s">
        <v>22</v>
      </c>
      <c r="D93" s="41">
        <v>0</v>
      </c>
      <c r="E93" s="38">
        <v>0</v>
      </c>
      <c r="F93" s="41">
        <v>0</v>
      </c>
      <c r="G93" s="38">
        <v>0</v>
      </c>
      <c r="H93" s="38">
        <v>0</v>
      </c>
    </row>
    <row r="94" spans="2:8">
      <c r="B94" s="11">
        <v>790</v>
      </c>
      <c r="C94" s="12" t="s">
        <v>23</v>
      </c>
      <c r="D94" s="41">
        <v>0</v>
      </c>
      <c r="E94" s="38">
        <v>0</v>
      </c>
      <c r="F94" s="41">
        <v>0</v>
      </c>
      <c r="G94" s="38">
        <v>0</v>
      </c>
      <c r="H94" s="38">
        <v>0</v>
      </c>
    </row>
    <row r="95" spans="2:8">
      <c r="B95" s="17">
        <v>800</v>
      </c>
      <c r="C95" s="12" t="s">
        <v>24</v>
      </c>
      <c r="D95" s="41">
        <v>0</v>
      </c>
      <c r="E95" s="38">
        <v>0</v>
      </c>
      <c r="F95" s="41">
        <v>0</v>
      </c>
      <c r="G95" s="38">
        <v>0</v>
      </c>
      <c r="H95" s="38">
        <v>0</v>
      </c>
    </row>
  </sheetData>
  <mergeCells count="6">
    <mergeCell ref="B2:H2"/>
    <mergeCell ref="B4:C7"/>
    <mergeCell ref="D4:G4"/>
    <mergeCell ref="H4:H6"/>
    <mergeCell ref="D5:E5"/>
    <mergeCell ref="F5:G5"/>
  </mergeCells>
  <printOptions horizontalCentered="1"/>
  <pageMargins left="0.23622047244094491" right="0.23622047244094491" top="0.74803149606299213" bottom="0.74803149606299213" header="0.31496062992125984" footer="0.31496062992125984"/>
  <pageSetup paperSize="9" fitToHeight="0" orientation="landscape" cellComments="asDisplayed" r:id="rId1"/>
  <headerFooter scaleWithDoc="0" alignWithMargins="0">
    <oddHeader>&amp;CEN
ANNEX IV</oddHeader>
    <oddFooter>&amp;C&amp;P</oddFoot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8"/>
  <sheetViews>
    <sheetView workbookViewId="0">
      <selection activeCell="A37" sqref="A37"/>
    </sheetView>
  </sheetViews>
  <sheetFormatPr defaultRowHeight="15"/>
  <cols>
    <col min="1" max="1" width="209.42578125" style="51" bestFit="1" customWidth="1"/>
  </cols>
  <sheetData>
    <row r="1" spans="1:1">
      <c r="A1" s="50" t="s">
        <v>44</v>
      </c>
    </row>
    <row r="2" spans="1:1">
      <c r="A2" s="51" t="s">
        <v>45</v>
      </c>
    </row>
    <row r="3" spans="1:1">
      <c r="A3" s="51" t="s">
        <v>46</v>
      </c>
    </row>
    <row r="4" spans="1:1">
      <c r="A4" s="51" t="s">
        <v>47</v>
      </c>
    </row>
    <row r="5" spans="1:1">
      <c r="A5" s="51" t="s">
        <v>48</v>
      </c>
    </row>
    <row r="6" spans="1:1">
      <c r="A6" s="51" t="s">
        <v>49</v>
      </c>
    </row>
    <row r="7" spans="1:1" ht="45">
      <c r="A7" s="51" t="s">
        <v>50</v>
      </c>
    </row>
    <row r="8" spans="1:1">
      <c r="A8" s="51" t="s">
        <v>51</v>
      </c>
    </row>
  </sheetData>
  <pageMargins left="0.7" right="0.7" top="0.78740157499999996" bottom="0.78740157499999996" header="0.3" footer="0.3"/>
  <pageSetup paperSize="9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listy</vt:lpstr>
      </vt:variant>
      <vt:variant>
        <vt:i4>3</vt:i4>
      </vt:variant>
    </vt:vector>
  </HeadingPairs>
  <TitlesOfParts>
    <vt:vector size="3" baseType="lpstr">
      <vt:lpstr>Moratorium</vt:lpstr>
      <vt:lpstr>COVID</vt:lpstr>
      <vt:lpstr>Poznámky</vt:lpstr>
    </vt:vector>
  </TitlesOfParts>
  <Company>Česká národní banka</Company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edlář Pavel</dc:creator>
  <cp:lastModifiedBy>Čudejko Jiří</cp:lastModifiedBy>
  <dcterms:created xsi:type="dcterms:W3CDTF">2020-06-03T08:54:06Z</dcterms:created>
  <dcterms:modified xsi:type="dcterms:W3CDTF">2020-09-08T14:49:5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_AdHocReviewCycleID">
    <vt:i4>1339220332</vt:i4>
  </property>
  <property fmtid="{D5CDD505-2E9C-101B-9397-08002B2CF9AE}" pid="3" name="_NewReviewCycle">
    <vt:lpwstr/>
  </property>
  <property fmtid="{D5CDD505-2E9C-101B-9397-08002B2CF9AE}" pid="4" name="_EmailSubject">
    <vt:lpwstr>Statistika odkladů splátek a úvěrů v programech COVID</vt:lpwstr>
  </property>
  <property fmtid="{D5CDD505-2E9C-101B-9397-08002B2CF9AE}" pid="5" name="_AuthorEmail">
    <vt:lpwstr>Ludek.Palan@cnb.cz</vt:lpwstr>
  </property>
  <property fmtid="{D5CDD505-2E9C-101B-9397-08002B2CF9AE}" pid="6" name="_AuthorEmailDisplayName">
    <vt:lpwstr>Palán Luděk</vt:lpwstr>
  </property>
  <property fmtid="{D5CDD505-2E9C-101B-9397-08002B2CF9AE}" pid="7" name="_ReviewingToolsShownOnce">
    <vt:lpwstr/>
  </property>
</Properties>
</file>